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iagov-my.sharepoint.com/personal/patricia_hutchins_eia_gov/Documents/PHU/EIA-63B/63B_Publication_2023/Oct-Dec_2023/DraftNewPubTables/"/>
    </mc:Choice>
  </mc:AlternateContent>
  <xr:revisionPtr revIDLastSave="4" documentId="8_{668AF23D-84DA-4D1D-A57F-FAFDA369ACE3}" xr6:coauthVersionLast="47" xr6:coauthVersionMax="47" xr10:uidLastSave="{1E6DAD46-C4C5-41BD-B07D-367292D1F9BD}"/>
  <bookViews>
    <workbookView xWindow="-108" yWindow="-108" windowWidth="23256" windowHeight="12576" xr2:uid="{00000000-000D-0000-FFFF-FFFF00000000}"/>
  </bookViews>
  <sheets>
    <sheet name="T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5FAEEFF-6FA9-4F57-BC05-18A13B6D1A31}</author>
    <author>tc={135ECED9-E417-49BD-9758-4DB29A21570A}</author>
  </authors>
  <commentList>
    <comment ref="A64" authorId="0" shapeId="0" xr:uid="{D5FAEEFF-6FA9-4F57-BC05-18A13B6D1A31}">
      <text>
        <t>[Threaded comment]
Your version of Excel allows you to read this threaded comment; however, any edits to it will get removed if the file is opened in a newer version of Excel. Learn more: https://go.microsoft.com/fwlink/?linkid=870924
Comment:
    Lowercase the "total" in "U.S. total"</t>
      </text>
    </comment>
    <comment ref="C64" authorId="1" shapeId="0" xr:uid="{135ECED9-E417-49BD-9758-4DB29A21570A}">
      <text>
        <t>[Threaded comment]
Your version of Excel allows you to read this threaded comment; however, any edits to it will get removed if the file is opened in a newer version of Excel. Learn more: https://go.microsoft.com/fwlink/?linkid=870924
Comment:
    Italicize Annual Photovoltaic Module Shipments Report</t>
      </text>
    </comment>
  </commentList>
</comments>
</file>

<file path=xl/sharedStrings.xml><?xml version="1.0" encoding="utf-8"?>
<sst xmlns="http://schemas.openxmlformats.org/spreadsheetml/2006/main" count="1304" uniqueCount="75">
  <si>
    <t>January</t>
  </si>
  <si>
    <t>Total</t>
  </si>
  <si>
    <t>Alabama</t>
  </si>
  <si>
    <t>W</t>
  </si>
  <si>
    <t>Alaska</t>
  </si>
  <si>
    <t>Arkansas</t>
  </si>
  <si>
    <t>Arizona</t>
  </si>
  <si>
    <t>California</t>
  </si>
  <si>
    <t>Colorado</t>
  </si>
  <si>
    <t>Connecticut</t>
  </si>
  <si>
    <t>District of Columbia</t>
  </si>
  <si>
    <t>Delaware</t>
  </si>
  <si>
    <t>Florida</t>
  </si>
  <si>
    <t>Georgia</t>
  </si>
  <si>
    <t>Hawaii</t>
  </si>
  <si>
    <t>Iowa</t>
  </si>
  <si>
    <t>Idaho</t>
  </si>
  <si>
    <t>Illinois</t>
  </si>
  <si>
    <t>Indiana</t>
  </si>
  <si>
    <t>Kansas</t>
  </si>
  <si>
    <t>Kentucky</t>
  </si>
  <si>
    <t>Massachusetts</t>
  </si>
  <si>
    <t>Maryland</t>
  </si>
  <si>
    <t>Maine</t>
  </si>
  <si>
    <t>Michigan</t>
  </si>
  <si>
    <t>Minnesota</t>
  </si>
  <si>
    <t>Missouri</t>
  </si>
  <si>
    <t>Mississippi</t>
  </si>
  <si>
    <t>Montana</t>
  </si>
  <si>
    <t>Nebraska</t>
  </si>
  <si>
    <t>New Hampshire</t>
  </si>
  <si>
    <t>New Jersey</t>
  </si>
  <si>
    <t>New Mexico</t>
  </si>
  <si>
    <t>New York</t>
  </si>
  <si>
    <t>Nevada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isconsin</t>
  </si>
  <si>
    <t>West Virginia</t>
  </si>
  <si>
    <t>Wyoming</t>
  </si>
  <si>
    <t>Puerto Rico</t>
  </si>
  <si>
    <t>Louisiana</t>
  </si>
  <si>
    <t>Virgin Islands</t>
  </si>
  <si>
    <t>U.S. Minor Outlying Islands</t>
  </si>
  <si>
    <t>Guam</t>
  </si>
  <si>
    <t>Percentage of U.S. total</t>
  </si>
  <si>
    <t>February</t>
  </si>
  <si>
    <t>March</t>
  </si>
  <si>
    <t xml:space="preserve">Table 9. U.S. photovoltaic module shipments by state or territory, 2023 </t>
  </si>
  <si>
    <t>peak kilowatts</t>
  </si>
  <si>
    <t>State, territory, or district</t>
  </si>
  <si>
    <t>April</t>
  </si>
  <si>
    <t>May</t>
  </si>
  <si>
    <t>June</t>
  </si>
  <si>
    <t>July</t>
  </si>
  <si>
    <t>U.S. total</t>
  </si>
  <si>
    <r>
      <t xml:space="preserve">Data source: U.S. Energy Information Administration, Form EIA-63B, </t>
    </r>
    <r>
      <rPr>
        <i/>
        <sz val="9"/>
        <color theme="1"/>
        <rFont val="Calibri"/>
        <family val="2"/>
      </rPr>
      <t>Annual Photovoltaic Module Shipments Report</t>
    </r>
    <r>
      <rPr>
        <sz val="9"/>
        <color theme="1"/>
        <rFont val="Calibri"/>
        <family val="2"/>
      </rPr>
      <t xml:space="preserve">
Note: Monthly data for 2023 are based on a subset of the largest manufacturers representing about 90% of the previous year's total shipments. Totals include both shipments to the United States by state and sales to U.S. original equipment manufacturers for resale. W=withheld to protect sensitive data.
</t>
    </r>
  </si>
  <si>
    <t>August</t>
  </si>
  <si>
    <t>September</t>
  </si>
  <si>
    <t>October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9"/>
      <color theme="1"/>
      <name val="Calibri"/>
      <family val="2"/>
    </font>
    <font>
      <b/>
      <sz val="9"/>
      <color theme="4"/>
      <name val="Calibri"/>
      <family val="2"/>
    </font>
    <font>
      <sz val="9"/>
      <name val="Calibri"/>
      <family val="2"/>
    </font>
    <font>
      <b/>
      <sz val="12"/>
      <name val="Calibri"/>
      <family val="2"/>
      <scheme val="minor"/>
    </font>
    <font>
      <i/>
      <sz val="9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thick">
        <color theme="4"/>
      </top>
      <bottom style="dashed">
        <color theme="6"/>
      </bottom>
      <diagonal/>
    </border>
    <border>
      <left/>
      <right/>
      <top style="dashed">
        <color theme="6"/>
      </top>
      <bottom style="dashed">
        <color theme="6"/>
      </bottom>
      <diagonal/>
    </border>
    <border>
      <left/>
      <right/>
      <top/>
      <bottom style="dashed">
        <color theme="6"/>
      </bottom>
      <diagonal/>
    </border>
    <border>
      <left/>
      <right/>
      <top style="thick">
        <color theme="4"/>
      </top>
      <bottom/>
      <diagonal/>
    </border>
  </borders>
  <cellStyleXfs count="13">
    <xf numFmtId="0" fontId="0" fillId="0" borderId="0"/>
    <xf numFmtId="0" fontId="1" fillId="0" borderId="1" applyNumberFormat="0" applyProtection="0">
      <alignment wrapText="1"/>
    </xf>
    <xf numFmtId="0" fontId="2" fillId="0" borderId="2" applyNumberFormat="0" applyFont="0" applyProtection="0">
      <alignment wrapText="1"/>
    </xf>
    <xf numFmtId="0" fontId="1" fillId="0" borderId="7" applyNumberFormat="0" applyProtection="0">
      <alignment horizontal="left" wrapText="1"/>
    </xf>
    <xf numFmtId="0" fontId="1" fillId="0" borderId="6" applyNumberFormat="0" applyFill="0" applyProtection="0">
      <alignment wrapText="1"/>
    </xf>
    <xf numFmtId="0" fontId="1" fillId="0" borderId="4" applyNumberFormat="0" applyProtection="0">
      <alignment wrapText="1"/>
    </xf>
    <xf numFmtId="0" fontId="2" fillId="0" borderId="3" applyNumberFormat="0" applyProtection="0">
      <alignment vertical="top" wrapText="1"/>
    </xf>
    <xf numFmtId="0" fontId="2" fillId="0" borderId="5" applyNumberFormat="0" applyFont="0" applyFill="0" applyProtection="0">
      <alignment wrapText="1"/>
    </xf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 applyNumberFormat="0" applyProtection="0">
      <alignment vertical="top" wrapText="1"/>
    </xf>
    <xf numFmtId="0" fontId="5" fillId="0" borderId="0" applyNumberFormat="0" applyProtection="0">
      <alignment horizontal="left"/>
    </xf>
  </cellStyleXfs>
  <cellXfs count="27">
    <xf numFmtId="0" fontId="0" fillId="0" borderId="0" xfId="0"/>
    <xf numFmtId="0" fontId="6" fillId="0" borderId="0" xfId="0" applyFont="1"/>
    <xf numFmtId="0" fontId="7" fillId="0" borderId="0" xfId="12" applyFont="1" applyProtection="1">
      <alignment horizontal="left"/>
    </xf>
    <xf numFmtId="0" fontId="1" fillId="0" borderId="1" xfId="1" applyProtection="1">
      <alignment wrapText="1"/>
    </xf>
    <xf numFmtId="3" fontId="1" fillId="0" borderId="1" xfId="1" applyNumberFormat="1" applyAlignment="1" applyProtection="1">
      <alignment horizontal="right" wrapText="1"/>
    </xf>
    <xf numFmtId="9" fontId="1" fillId="0" borderId="1" xfId="1" applyNumberFormat="1" applyAlignment="1" applyProtection="1">
      <alignment horizontal="right" wrapText="1"/>
    </xf>
    <xf numFmtId="0" fontId="6" fillId="0" borderId="0" xfId="0" applyFont="1" applyAlignment="1">
      <alignment horizontal="left"/>
    </xf>
    <xf numFmtId="0" fontId="6" fillId="2" borderId="0" xfId="0" applyFont="1" applyFill="1"/>
    <xf numFmtId="0" fontId="1" fillId="0" borderId="1" xfId="1" applyAlignment="1" applyProtection="1">
      <alignment horizontal="right" wrapText="1"/>
    </xf>
    <xf numFmtId="164" fontId="1" fillId="0" borderId="1" xfId="1" applyNumberFormat="1" applyAlignment="1" applyProtection="1">
      <alignment horizontal="right" wrapText="1"/>
    </xf>
    <xf numFmtId="0" fontId="6" fillId="0" borderId="8" xfId="8" applyFont="1" applyFill="1" applyBorder="1" applyAlignment="1" applyProtection="1">
      <alignment wrapText="1"/>
    </xf>
    <xf numFmtId="3" fontId="6" fillId="0" borderId="8" xfId="8" applyNumberFormat="1" applyFont="1" applyFill="1" applyBorder="1" applyAlignment="1" applyProtection="1">
      <alignment horizontal="right" wrapText="1"/>
    </xf>
    <xf numFmtId="9" fontId="6" fillId="0" borderId="8" xfId="8" applyNumberFormat="1" applyFont="1" applyFill="1" applyBorder="1" applyAlignment="1" applyProtection="1">
      <alignment horizontal="right" wrapText="1"/>
    </xf>
    <xf numFmtId="0" fontId="6" fillId="0" borderId="9" xfId="8" applyFont="1" applyFill="1" applyBorder="1" applyAlignment="1" applyProtection="1">
      <alignment wrapText="1"/>
    </xf>
    <xf numFmtId="3" fontId="6" fillId="0" borderId="9" xfId="8" applyNumberFormat="1" applyFont="1" applyFill="1" applyBorder="1" applyAlignment="1" applyProtection="1">
      <alignment horizontal="right" wrapText="1"/>
    </xf>
    <xf numFmtId="9" fontId="6" fillId="0" borderId="9" xfId="8" applyNumberFormat="1" applyFont="1" applyFill="1" applyBorder="1" applyAlignment="1" applyProtection="1">
      <alignment horizontal="right" wrapText="1"/>
    </xf>
    <xf numFmtId="0" fontId="6" fillId="0" borderId="10" xfId="8" applyFont="1" applyFill="1" applyBorder="1" applyAlignment="1" applyProtection="1">
      <alignment wrapText="1"/>
    </xf>
    <xf numFmtId="3" fontId="6" fillId="0" borderId="10" xfId="8" applyNumberFormat="1" applyFont="1" applyFill="1" applyBorder="1" applyAlignment="1" applyProtection="1">
      <alignment horizontal="right" wrapText="1"/>
    </xf>
    <xf numFmtId="9" fontId="6" fillId="0" borderId="10" xfId="8" applyNumberFormat="1" applyFont="1" applyFill="1" applyBorder="1" applyAlignment="1" applyProtection="1">
      <alignment horizontal="right" wrapText="1"/>
    </xf>
    <xf numFmtId="0" fontId="8" fillId="0" borderId="9" xfId="8" applyFont="1" applyFill="1" applyBorder="1" applyAlignment="1" applyProtection="1">
      <alignment wrapText="1"/>
    </xf>
    <xf numFmtId="3" fontId="8" fillId="0" borderId="9" xfId="8" applyNumberFormat="1" applyFont="1" applyFill="1" applyBorder="1" applyAlignment="1" applyProtection="1">
      <alignment horizontal="right" wrapText="1"/>
    </xf>
    <xf numFmtId="9" fontId="8" fillId="0" borderId="9" xfId="8" applyNumberFormat="1" applyFont="1" applyFill="1" applyBorder="1" applyAlignment="1" applyProtection="1">
      <alignment horizontal="right" wrapText="1"/>
    </xf>
    <xf numFmtId="0" fontId="8" fillId="2" borderId="0" xfId="0" applyFont="1" applyFill="1"/>
    <xf numFmtId="0" fontId="1" fillId="0" borderId="7" xfId="3" applyAlignment="1" applyProtection="1">
      <alignment horizontal="right" wrapText="1"/>
    </xf>
    <xf numFmtId="0" fontId="1" fillId="0" borderId="7" xfId="3" applyAlignment="1">
      <alignment horizontal="right" wrapText="1"/>
    </xf>
    <xf numFmtId="0" fontId="9" fillId="0" borderId="0" xfId="12" applyFont="1" applyProtection="1">
      <alignment horizontal="left"/>
    </xf>
    <xf numFmtId="0" fontId="6" fillId="0" borderId="11" xfId="6" applyFont="1" applyBorder="1" applyAlignment="1" applyProtection="1">
      <alignment horizontal="left" vertical="top" wrapText="1"/>
    </xf>
  </cellXfs>
  <cellStyles count="13">
    <cellStyle name="Body: normal cell" xfId="2" xr:uid="{00000000-0005-0000-0000-000000000000}"/>
    <cellStyle name="Followed Hyperlink" xfId="10" builtinId="9" customBuiltin="1"/>
    <cellStyle name="Font: Calibri, 9pt regular" xfId="8" xr:uid="{00000000-0005-0000-0000-000002000000}"/>
    <cellStyle name="Footnotes: all except top row" xfId="11" xr:uid="{00000000-0005-0000-0000-000003000000}"/>
    <cellStyle name="Footnotes: top row" xfId="6" xr:uid="{00000000-0005-0000-0000-000004000000}"/>
    <cellStyle name="Header: bottom row" xfId="1" xr:uid="{00000000-0005-0000-0000-000005000000}"/>
    <cellStyle name="Header: top rows" xfId="3" xr:uid="{00000000-0005-0000-0000-000006000000}"/>
    <cellStyle name="Hyperlink" xfId="9" builtinId="8" customBuiltin="1"/>
    <cellStyle name="Normal" xfId="0" builtinId="0"/>
    <cellStyle name="Parent row" xfId="5" xr:uid="{00000000-0005-0000-0000-000009000000}"/>
    <cellStyle name="Section Break" xfId="7" xr:uid="{00000000-0005-0000-0000-00000A000000}"/>
    <cellStyle name="Section Break: parent row" xfId="4" xr:uid="{00000000-0005-0000-0000-00000B000000}"/>
    <cellStyle name="Table title" xfId="12" xr:uid="{00000000-0005-0000-0000-00000C00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2" defaultTableStyle="TableStyleMedium9" defaultPivotStyle="PivotStyleLight16">
    <tableStyle name="Invisible" pivot="0" table="0" count="0" xr9:uid="{CB6955D8-D9DA-434F-AEBE-2D4A1F101AB2}"/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Torres, Julia" id="{3D585835-3024-4092-9439-423AA7FF264D}" userId="S::Julia.Torres@eia.gov::67617db0-9446-46fa-be6e-e3da13e20c72" providerId="AD"/>
</personList>
</file>

<file path=xl/theme/theme1.xml><?xml version="1.0" encoding="utf-8"?>
<a:theme xmlns:a="http://schemas.openxmlformats.org/drawingml/2006/main" name="eia_report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2">
      <a:majorFont>
        <a:latin typeface="Times New Roman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64" dT="2023-09-13T19:24:16.33" personId="{3D585835-3024-4092-9439-423AA7FF264D}" id="{D5FAEEFF-6FA9-4F57-BC05-18A13B6D1A31}">
    <text>Lowercase the "total" in "U.S. total"</text>
  </threadedComment>
  <threadedComment ref="C64" dT="2023-09-13T19:23:49.70" personId="{3D585835-3024-4092-9439-423AA7FF264D}" id="{135ECED9-E417-49BD-9758-4DB29A21570A}">
    <text>Italicize Annual Photovoltaic Module Shipments Repor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Y64"/>
  <sheetViews>
    <sheetView showGridLines="0" tabSelected="1" zoomScale="80" zoomScaleNormal="80" workbookViewId="0">
      <selection activeCell="B4" sqref="B4"/>
    </sheetView>
  </sheetViews>
  <sheetFormatPr defaultRowHeight="12" x14ac:dyDescent="0.25"/>
  <cols>
    <col min="1" max="1" width="27" style="1" customWidth="1"/>
    <col min="2" max="2" width="25" style="1" customWidth="1"/>
    <col min="3" max="4" width="23.88671875" style="1" customWidth="1"/>
    <col min="5" max="5" width="24.6640625" style="1" customWidth="1"/>
    <col min="6" max="6" width="23.88671875" style="1" customWidth="1"/>
    <col min="7" max="7" width="24.6640625" style="1" customWidth="1"/>
    <col min="8" max="8" width="23.88671875" style="1" customWidth="1"/>
    <col min="9" max="9" width="24.6640625" style="1" customWidth="1"/>
    <col min="10" max="10" width="23.88671875" style="1" customWidth="1"/>
    <col min="11" max="11" width="24.6640625" style="1" customWidth="1"/>
    <col min="12" max="25" width="22.5546875" style="1" customWidth="1"/>
    <col min="26" max="55" width="9.109375" style="1" customWidth="1"/>
    <col min="56" max="56" width="16.88671875" style="1" customWidth="1"/>
    <col min="57" max="57" width="10.33203125" style="1" customWidth="1"/>
    <col min="58" max="58" width="8.33203125" style="1" customWidth="1"/>
    <col min="59" max="59" width="10.33203125" style="1" customWidth="1"/>
    <col min="60" max="60" width="9.88671875" style="1" customWidth="1"/>
    <col min="61" max="61" width="9.5546875" style="1" bestFit="1" customWidth="1"/>
    <col min="62" max="67" width="9.109375" style="1"/>
    <col min="68" max="68" width="26.33203125" style="1" customWidth="1"/>
    <col min="69" max="80" width="9.88671875" style="1" customWidth="1"/>
    <col min="81" max="81" width="9.109375" style="1"/>
    <col min="82" max="311" width="9.109375" style="1" customWidth="1"/>
    <col min="312" max="312" width="16.88671875" style="1" customWidth="1"/>
    <col min="313" max="313" width="10.33203125" style="1" customWidth="1"/>
    <col min="314" max="314" width="8.33203125" style="1" customWidth="1"/>
    <col min="315" max="315" width="10.33203125" style="1" customWidth="1"/>
    <col min="316" max="316" width="9.88671875" style="1" customWidth="1"/>
    <col min="317" max="317" width="9.5546875" style="1" bestFit="1" customWidth="1"/>
    <col min="318" max="323" width="9.109375" style="1"/>
    <col min="324" max="324" width="26.33203125" style="1" customWidth="1"/>
    <col min="325" max="336" width="9.88671875" style="1" customWidth="1"/>
    <col min="337" max="337" width="9.109375" style="1"/>
    <col min="338" max="567" width="9.109375" style="1" customWidth="1"/>
    <col min="568" max="568" width="16.88671875" style="1" customWidth="1"/>
    <col min="569" max="569" width="10.33203125" style="1" customWidth="1"/>
    <col min="570" max="570" width="8.33203125" style="1" customWidth="1"/>
    <col min="571" max="571" width="10.33203125" style="1" customWidth="1"/>
    <col min="572" max="572" width="9.88671875" style="1" customWidth="1"/>
    <col min="573" max="573" width="9.5546875" style="1" bestFit="1" customWidth="1"/>
    <col min="574" max="579" width="9.109375" style="1"/>
    <col min="580" max="580" width="26.33203125" style="1" customWidth="1"/>
    <col min="581" max="592" width="9.88671875" style="1" customWidth="1"/>
    <col min="593" max="593" width="9.109375" style="1"/>
    <col min="594" max="823" width="9.109375" style="1" customWidth="1"/>
    <col min="824" max="824" width="16.88671875" style="1" customWidth="1"/>
    <col min="825" max="825" width="10.33203125" style="1" customWidth="1"/>
    <col min="826" max="826" width="8.33203125" style="1" customWidth="1"/>
    <col min="827" max="827" width="10.33203125" style="1" customWidth="1"/>
    <col min="828" max="828" width="9.88671875" style="1" customWidth="1"/>
    <col min="829" max="829" width="9.5546875" style="1" bestFit="1" customWidth="1"/>
    <col min="830" max="835" width="9.109375" style="1"/>
    <col min="836" max="836" width="26.33203125" style="1" customWidth="1"/>
    <col min="837" max="848" width="9.88671875" style="1" customWidth="1"/>
    <col min="849" max="849" width="9.109375" style="1"/>
    <col min="850" max="1079" width="9.109375" style="1" customWidth="1"/>
    <col min="1080" max="1080" width="16.88671875" style="1" customWidth="1"/>
    <col min="1081" max="1081" width="10.33203125" style="1" customWidth="1"/>
    <col min="1082" max="1082" width="8.33203125" style="1" customWidth="1"/>
    <col min="1083" max="1083" width="10.33203125" style="1" customWidth="1"/>
    <col min="1084" max="1084" width="9.88671875" style="1" customWidth="1"/>
    <col min="1085" max="1085" width="9.5546875" style="1" bestFit="1" customWidth="1"/>
    <col min="1086" max="1091" width="9.109375" style="1"/>
    <col min="1092" max="1092" width="26.33203125" style="1" customWidth="1"/>
    <col min="1093" max="1104" width="9.88671875" style="1" customWidth="1"/>
    <col min="1105" max="1105" width="9.109375" style="1"/>
    <col min="1106" max="1335" width="9.109375" style="1" customWidth="1"/>
    <col min="1336" max="1336" width="16.88671875" style="1" customWidth="1"/>
    <col min="1337" max="1337" width="10.33203125" style="1" customWidth="1"/>
    <col min="1338" max="1338" width="8.33203125" style="1" customWidth="1"/>
    <col min="1339" max="1339" width="10.33203125" style="1" customWidth="1"/>
    <col min="1340" max="1340" width="9.88671875" style="1" customWidth="1"/>
    <col min="1341" max="1341" width="9.5546875" style="1" bestFit="1" customWidth="1"/>
    <col min="1342" max="1347" width="9.109375" style="1"/>
    <col min="1348" max="1348" width="26.33203125" style="1" customWidth="1"/>
    <col min="1349" max="1360" width="9.88671875" style="1" customWidth="1"/>
    <col min="1361" max="1361" width="9.109375" style="1"/>
    <col min="1362" max="1591" width="9.109375" style="1" customWidth="1"/>
    <col min="1592" max="1592" width="16.88671875" style="1" customWidth="1"/>
    <col min="1593" max="1593" width="10.33203125" style="1" customWidth="1"/>
    <col min="1594" max="1594" width="8.33203125" style="1" customWidth="1"/>
    <col min="1595" max="1595" width="10.33203125" style="1" customWidth="1"/>
    <col min="1596" max="1596" width="9.88671875" style="1" customWidth="1"/>
    <col min="1597" max="1597" width="9.5546875" style="1" bestFit="1" customWidth="1"/>
    <col min="1598" max="1603" width="9.109375" style="1"/>
    <col min="1604" max="1604" width="26.33203125" style="1" customWidth="1"/>
    <col min="1605" max="1616" width="9.88671875" style="1" customWidth="1"/>
    <col min="1617" max="1617" width="9.109375" style="1"/>
    <col min="1618" max="1847" width="9.109375" style="1" customWidth="1"/>
    <col min="1848" max="1848" width="16.88671875" style="1" customWidth="1"/>
    <col min="1849" max="1849" width="10.33203125" style="1" customWidth="1"/>
    <col min="1850" max="1850" width="8.33203125" style="1" customWidth="1"/>
    <col min="1851" max="1851" width="10.33203125" style="1" customWidth="1"/>
    <col min="1852" max="1852" width="9.88671875" style="1" customWidth="1"/>
    <col min="1853" max="1853" width="9.5546875" style="1" bestFit="1" customWidth="1"/>
    <col min="1854" max="1859" width="9.109375" style="1"/>
    <col min="1860" max="1860" width="26.33203125" style="1" customWidth="1"/>
    <col min="1861" max="1872" width="9.88671875" style="1" customWidth="1"/>
    <col min="1873" max="1873" width="9.109375" style="1"/>
    <col min="1874" max="2103" width="9.109375" style="1" customWidth="1"/>
    <col min="2104" max="2104" width="16.88671875" style="1" customWidth="1"/>
    <col min="2105" max="2105" width="10.33203125" style="1" customWidth="1"/>
    <col min="2106" max="2106" width="8.33203125" style="1" customWidth="1"/>
    <col min="2107" max="2107" width="10.33203125" style="1" customWidth="1"/>
    <col min="2108" max="2108" width="9.88671875" style="1" customWidth="1"/>
    <col min="2109" max="2109" width="9.5546875" style="1" bestFit="1" customWidth="1"/>
    <col min="2110" max="2115" width="9.109375" style="1"/>
    <col min="2116" max="2116" width="26.33203125" style="1" customWidth="1"/>
    <col min="2117" max="2128" width="9.88671875" style="1" customWidth="1"/>
    <col min="2129" max="2129" width="9.109375" style="1"/>
    <col min="2130" max="2359" width="9.109375" style="1" customWidth="1"/>
    <col min="2360" max="2360" width="16.88671875" style="1" customWidth="1"/>
    <col min="2361" max="2361" width="10.33203125" style="1" customWidth="1"/>
    <col min="2362" max="2362" width="8.33203125" style="1" customWidth="1"/>
    <col min="2363" max="2363" width="10.33203125" style="1" customWidth="1"/>
    <col min="2364" max="2364" width="9.88671875" style="1" customWidth="1"/>
    <col min="2365" max="2365" width="9.5546875" style="1" bestFit="1" customWidth="1"/>
    <col min="2366" max="2371" width="9.109375" style="1"/>
    <col min="2372" max="2372" width="26.33203125" style="1" customWidth="1"/>
    <col min="2373" max="2384" width="9.88671875" style="1" customWidth="1"/>
    <col min="2385" max="2385" width="9.109375" style="1"/>
    <col min="2386" max="2615" width="9.109375" style="1" customWidth="1"/>
    <col min="2616" max="2616" width="16.88671875" style="1" customWidth="1"/>
    <col min="2617" max="2617" width="10.33203125" style="1" customWidth="1"/>
    <col min="2618" max="2618" width="8.33203125" style="1" customWidth="1"/>
    <col min="2619" max="2619" width="10.33203125" style="1" customWidth="1"/>
    <col min="2620" max="2620" width="9.88671875" style="1" customWidth="1"/>
    <col min="2621" max="2621" width="9.5546875" style="1" bestFit="1" customWidth="1"/>
    <col min="2622" max="2627" width="9.109375" style="1"/>
    <col min="2628" max="2628" width="26.33203125" style="1" customWidth="1"/>
    <col min="2629" max="2640" width="9.88671875" style="1" customWidth="1"/>
    <col min="2641" max="2641" width="9.109375" style="1"/>
    <col min="2642" max="2871" width="9.109375" style="1" customWidth="1"/>
    <col min="2872" max="2872" width="16.88671875" style="1" customWidth="1"/>
    <col min="2873" max="2873" width="10.33203125" style="1" customWidth="1"/>
    <col min="2874" max="2874" width="8.33203125" style="1" customWidth="1"/>
    <col min="2875" max="2875" width="10.33203125" style="1" customWidth="1"/>
    <col min="2876" max="2876" width="9.88671875" style="1" customWidth="1"/>
    <col min="2877" max="2877" width="9.5546875" style="1" bestFit="1" customWidth="1"/>
    <col min="2878" max="2883" width="9.109375" style="1"/>
    <col min="2884" max="2884" width="26.33203125" style="1" customWidth="1"/>
    <col min="2885" max="2896" width="9.88671875" style="1" customWidth="1"/>
    <col min="2897" max="2897" width="9.109375" style="1"/>
    <col min="2898" max="3127" width="9.109375" style="1" customWidth="1"/>
    <col min="3128" max="3128" width="16.88671875" style="1" customWidth="1"/>
    <col min="3129" max="3129" width="10.33203125" style="1" customWidth="1"/>
    <col min="3130" max="3130" width="8.33203125" style="1" customWidth="1"/>
    <col min="3131" max="3131" width="10.33203125" style="1" customWidth="1"/>
    <col min="3132" max="3132" width="9.88671875" style="1" customWidth="1"/>
    <col min="3133" max="3133" width="9.5546875" style="1" bestFit="1" customWidth="1"/>
    <col min="3134" max="3139" width="9.109375" style="1"/>
    <col min="3140" max="3140" width="26.33203125" style="1" customWidth="1"/>
    <col min="3141" max="3152" width="9.88671875" style="1" customWidth="1"/>
    <col min="3153" max="3153" width="9.109375" style="1"/>
    <col min="3154" max="3383" width="9.109375" style="1" customWidth="1"/>
    <col min="3384" max="3384" width="16.88671875" style="1" customWidth="1"/>
    <col min="3385" max="3385" width="10.33203125" style="1" customWidth="1"/>
    <col min="3386" max="3386" width="8.33203125" style="1" customWidth="1"/>
    <col min="3387" max="3387" width="10.33203125" style="1" customWidth="1"/>
    <col min="3388" max="3388" width="9.88671875" style="1" customWidth="1"/>
    <col min="3389" max="3389" width="9.5546875" style="1" bestFit="1" customWidth="1"/>
    <col min="3390" max="3395" width="9.109375" style="1"/>
    <col min="3396" max="3396" width="26.33203125" style="1" customWidth="1"/>
    <col min="3397" max="3408" width="9.88671875" style="1" customWidth="1"/>
    <col min="3409" max="3409" width="9.109375" style="1"/>
    <col min="3410" max="3639" width="9.109375" style="1" customWidth="1"/>
    <col min="3640" max="3640" width="16.88671875" style="1" customWidth="1"/>
    <col min="3641" max="3641" width="10.33203125" style="1" customWidth="1"/>
    <col min="3642" max="3642" width="8.33203125" style="1" customWidth="1"/>
    <col min="3643" max="3643" width="10.33203125" style="1" customWidth="1"/>
    <col min="3644" max="3644" width="9.88671875" style="1" customWidth="1"/>
    <col min="3645" max="3645" width="9.5546875" style="1" bestFit="1" customWidth="1"/>
    <col min="3646" max="3651" width="9.109375" style="1"/>
    <col min="3652" max="3652" width="26.33203125" style="1" customWidth="1"/>
    <col min="3653" max="3664" width="9.88671875" style="1" customWidth="1"/>
    <col min="3665" max="3665" width="9.109375" style="1"/>
    <col min="3666" max="3895" width="9.109375" style="1" customWidth="1"/>
    <col min="3896" max="3896" width="16.88671875" style="1" customWidth="1"/>
    <col min="3897" max="3897" width="10.33203125" style="1" customWidth="1"/>
    <col min="3898" max="3898" width="8.33203125" style="1" customWidth="1"/>
    <col min="3899" max="3899" width="10.33203125" style="1" customWidth="1"/>
    <col min="3900" max="3900" width="9.88671875" style="1" customWidth="1"/>
    <col min="3901" max="3901" width="9.5546875" style="1" bestFit="1" customWidth="1"/>
    <col min="3902" max="3907" width="9.109375" style="1"/>
    <col min="3908" max="3908" width="26.33203125" style="1" customWidth="1"/>
    <col min="3909" max="3920" width="9.88671875" style="1" customWidth="1"/>
    <col min="3921" max="3921" width="9.109375" style="1"/>
    <col min="3922" max="4151" width="9.109375" style="1" customWidth="1"/>
    <col min="4152" max="4152" width="16.88671875" style="1" customWidth="1"/>
    <col min="4153" max="4153" width="10.33203125" style="1" customWidth="1"/>
    <col min="4154" max="4154" width="8.33203125" style="1" customWidth="1"/>
    <col min="4155" max="4155" width="10.33203125" style="1" customWidth="1"/>
    <col min="4156" max="4156" width="9.88671875" style="1" customWidth="1"/>
    <col min="4157" max="4157" width="9.5546875" style="1" bestFit="1" customWidth="1"/>
    <col min="4158" max="4163" width="9.109375" style="1"/>
    <col min="4164" max="4164" width="26.33203125" style="1" customWidth="1"/>
    <col min="4165" max="4176" width="9.88671875" style="1" customWidth="1"/>
    <col min="4177" max="4177" width="9.109375" style="1"/>
    <col min="4178" max="4407" width="9.109375" style="1" customWidth="1"/>
    <col min="4408" max="4408" width="16.88671875" style="1" customWidth="1"/>
    <col min="4409" max="4409" width="10.33203125" style="1" customWidth="1"/>
    <col min="4410" max="4410" width="8.33203125" style="1" customWidth="1"/>
    <col min="4411" max="4411" width="10.33203125" style="1" customWidth="1"/>
    <col min="4412" max="4412" width="9.88671875" style="1" customWidth="1"/>
    <col min="4413" max="4413" width="9.5546875" style="1" bestFit="1" customWidth="1"/>
    <col min="4414" max="4419" width="9.109375" style="1"/>
    <col min="4420" max="4420" width="26.33203125" style="1" customWidth="1"/>
    <col min="4421" max="4432" width="9.88671875" style="1" customWidth="1"/>
    <col min="4433" max="4433" width="9.109375" style="1"/>
    <col min="4434" max="4663" width="9.109375" style="1" customWidth="1"/>
    <col min="4664" max="4664" width="16.88671875" style="1" customWidth="1"/>
    <col min="4665" max="4665" width="10.33203125" style="1" customWidth="1"/>
    <col min="4666" max="4666" width="8.33203125" style="1" customWidth="1"/>
    <col min="4667" max="4667" width="10.33203125" style="1" customWidth="1"/>
    <col min="4668" max="4668" width="9.88671875" style="1" customWidth="1"/>
    <col min="4669" max="4669" width="9.5546875" style="1" bestFit="1" customWidth="1"/>
    <col min="4670" max="4675" width="9.109375" style="1"/>
    <col min="4676" max="4676" width="26.33203125" style="1" customWidth="1"/>
    <col min="4677" max="4688" width="9.88671875" style="1" customWidth="1"/>
    <col min="4689" max="4689" width="9.109375" style="1"/>
    <col min="4690" max="4919" width="9.109375" style="1" customWidth="1"/>
    <col min="4920" max="4920" width="16.88671875" style="1" customWidth="1"/>
    <col min="4921" max="4921" width="10.33203125" style="1" customWidth="1"/>
    <col min="4922" max="4922" width="8.33203125" style="1" customWidth="1"/>
    <col min="4923" max="4923" width="10.33203125" style="1" customWidth="1"/>
    <col min="4924" max="4924" width="9.88671875" style="1" customWidth="1"/>
    <col min="4925" max="4925" width="9.5546875" style="1" bestFit="1" customWidth="1"/>
    <col min="4926" max="4931" width="9.109375" style="1"/>
    <col min="4932" max="4932" width="26.33203125" style="1" customWidth="1"/>
    <col min="4933" max="4944" width="9.88671875" style="1" customWidth="1"/>
    <col min="4945" max="4945" width="9.109375" style="1"/>
    <col min="4946" max="5175" width="9.109375" style="1" customWidth="1"/>
    <col min="5176" max="5176" width="16.88671875" style="1" customWidth="1"/>
    <col min="5177" max="5177" width="10.33203125" style="1" customWidth="1"/>
    <col min="5178" max="5178" width="8.33203125" style="1" customWidth="1"/>
    <col min="5179" max="5179" width="10.33203125" style="1" customWidth="1"/>
    <col min="5180" max="5180" width="9.88671875" style="1" customWidth="1"/>
    <col min="5181" max="5181" width="9.5546875" style="1" bestFit="1" customWidth="1"/>
    <col min="5182" max="5187" width="9.109375" style="1"/>
    <col min="5188" max="5188" width="26.33203125" style="1" customWidth="1"/>
    <col min="5189" max="5200" width="9.88671875" style="1" customWidth="1"/>
    <col min="5201" max="5201" width="9.109375" style="1"/>
    <col min="5202" max="5431" width="9.109375" style="1" customWidth="1"/>
    <col min="5432" max="5432" width="16.88671875" style="1" customWidth="1"/>
    <col min="5433" max="5433" width="10.33203125" style="1" customWidth="1"/>
    <col min="5434" max="5434" width="8.33203125" style="1" customWidth="1"/>
    <col min="5435" max="5435" width="10.33203125" style="1" customWidth="1"/>
    <col min="5436" max="5436" width="9.88671875" style="1" customWidth="1"/>
    <col min="5437" max="5437" width="9.5546875" style="1" bestFit="1" customWidth="1"/>
    <col min="5438" max="5443" width="9.109375" style="1"/>
    <col min="5444" max="5444" width="26.33203125" style="1" customWidth="1"/>
    <col min="5445" max="5456" width="9.88671875" style="1" customWidth="1"/>
    <col min="5457" max="5457" width="9.109375" style="1"/>
    <col min="5458" max="5687" width="9.109375" style="1" customWidth="1"/>
    <col min="5688" max="5688" width="16.88671875" style="1" customWidth="1"/>
    <col min="5689" max="5689" width="10.33203125" style="1" customWidth="1"/>
    <col min="5690" max="5690" width="8.33203125" style="1" customWidth="1"/>
    <col min="5691" max="5691" width="10.33203125" style="1" customWidth="1"/>
    <col min="5692" max="5692" width="9.88671875" style="1" customWidth="1"/>
    <col min="5693" max="5693" width="9.5546875" style="1" bestFit="1" customWidth="1"/>
    <col min="5694" max="5699" width="9.109375" style="1"/>
    <col min="5700" max="5700" width="26.33203125" style="1" customWidth="1"/>
    <col min="5701" max="5712" width="9.88671875" style="1" customWidth="1"/>
    <col min="5713" max="5713" width="9.109375" style="1"/>
    <col min="5714" max="5943" width="9.109375" style="1" customWidth="1"/>
    <col min="5944" max="5944" width="16.88671875" style="1" customWidth="1"/>
    <col min="5945" max="5945" width="10.33203125" style="1" customWidth="1"/>
    <col min="5946" max="5946" width="8.33203125" style="1" customWidth="1"/>
    <col min="5947" max="5947" width="10.33203125" style="1" customWidth="1"/>
    <col min="5948" max="5948" width="9.88671875" style="1" customWidth="1"/>
    <col min="5949" max="5949" width="9.5546875" style="1" bestFit="1" customWidth="1"/>
    <col min="5950" max="5955" width="9.109375" style="1"/>
    <col min="5956" max="5956" width="26.33203125" style="1" customWidth="1"/>
    <col min="5957" max="5968" width="9.88671875" style="1" customWidth="1"/>
    <col min="5969" max="5969" width="9.109375" style="1"/>
    <col min="5970" max="6199" width="9.109375" style="1" customWidth="1"/>
    <col min="6200" max="6200" width="16.88671875" style="1" customWidth="1"/>
    <col min="6201" max="6201" width="10.33203125" style="1" customWidth="1"/>
    <col min="6202" max="6202" width="8.33203125" style="1" customWidth="1"/>
    <col min="6203" max="6203" width="10.33203125" style="1" customWidth="1"/>
    <col min="6204" max="6204" width="9.88671875" style="1" customWidth="1"/>
    <col min="6205" max="6205" width="9.5546875" style="1" bestFit="1" customWidth="1"/>
    <col min="6206" max="6211" width="9.109375" style="1"/>
    <col min="6212" max="6212" width="26.33203125" style="1" customWidth="1"/>
    <col min="6213" max="6224" width="9.88671875" style="1" customWidth="1"/>
    <col min="6225" max="6225" width="9.109375" style="1"/>
    <col min="6226" max="6455" width="9.109375" style="1" customWidth="1"/>
    <col min="6456" max="6456" width="16.88671875" style="1" customWidth="1"/>
    <col min="6457" max="6457" width="10.33203125" style="1" customWidth="1"/>
    <col min="6458" max="6458" width="8.33203125" style="1" customWidth="1"/>
    <col min="6459" max="6459" width="10.33203125" style="1" customWidth="1"/>
    <col min="6460" max="6460" width="9.88671875" style="1" customWidth="1"/>
    <col min="6461" max="6461" width="9.5546875" style="1" bestFit="1" customWidth="1"/>
    <col min="6462" max="6467" width="9.109375" style="1"/>
    <col min="6468" max="6468" width="26.33203125" style="1" customWidth="1"/>
    <col min="6469" max="6480" width="9.88671875" style="1" customWidth="1"/>
    <col min="6481" max="6481" width="9.109375" style="1"/>
    <col min="6482" max="6711" width="9.109375" style="1" customWidth="1"/>
    <col min="6712" max="6712" width="16.88671875" style="1" customWidth="1"/>
    <col min="6713" max="6713" width="10.33203125" style="1" customWidth="1"/>
    <col min="6714" max="6714" width="8.33203125" style="1" customWidth="1"/>
    <col min="6715" max="6715" width="10.33203125" style="1" customWidth="1"/>
    <col min="6716" max="6716" width="9.88671875" style="1" customWidth="1"/>
    <col min="6717" max="6717" width="9.5546875" style="1" bestFit="1" customWidth="1"/>
    <col min="6718" max="6723" width="9.109375" style="1"/>
    <col min="6724" max="6724" width="26.33203125" style="1" customWidth="1"/>
    <col min="6725" max="6736" width="9.88671875" style="1" customWidth="1"/>
    <col min="6737" max="6737" width="9.109375" style="1"/>
    <col min="6738" max="6967" width="9.109375" style="1" customWidth="1"/>
    <col min="6968" max="6968" width="16.88671875" style="1" customWidth="1"/>
    <col min="6969" max="6969" width="10.33203125" style="1" customWidth="1"/>
    <col min="6970" max="6970" width="8.33203125" style="1" customWidth="1"/>
    <col min="6971" max="6971" width="10.33203125" style="1" customWidth="1"/>
    <col min="6972" max="6972" width="9.88671875" style="1" customWidth="1"/>
    <col min="6973" max="6973" width="9.5546875" style="1" bestFit="1" customWidth="1"/>
    <col min="6974" max="6979" width="9.109375" style="1"/>
    <col min="6980" max="6980" width="26.33203125" style="1" customWidth="1"/>
    <col min="6981" max="6992" width="9.88671875" style="1" customWidth="1"/>
    <col min="6993" max="6993" width="9.109375" style="1"/>
    <col min="6994" max="7223" width="9.109375" style="1" customWidth="1"/>
    <col min="7224" max="7224" width="16.88671875" style="1" customWidth="1"/>
    <col min="7225" max="7225" width="10.33203125" style="1" customWidth="1"/>
    <col min="7226" max="7226" width="8.33203125" style="1" customWidth="1"/>
    <col min="7227" max="7227" width="10.33203125" style="1" customWidth="1"/>
    <col min="7228" max="7228" width="9.88671875" style="1" customWidth="1"/>
    <col min="7229" max="7229" width="9.5546875" style="1" bestFit="1" customWidth="1"/>
    <col min="7230" max="7235" width="9.109375" style="1"/>
    <col min="7236" max="7236" width="26.33203125" style="1" customWidth="1"/>
    <col min="7237" max="7248" width="9.88671875" style="1" customWidth="1"/>
    <col min="7249" max="7249" width="9.109375" style="1"/>
    <col min="7250" max="7479" width="9.109375" style="1" customWidth="1"/>
    <col min="7480" max="7480" width="16.88671875" style="1" customWidth="1"/>
    <col min="7481" max="7481" width="10.33203125" style="1" customWidth="1"/>
    <col min="7482" max="7482" width="8.33203125" style="1" customWidth="1"/>
    <col min="7483" max="7483" width="10.33203125" style="1" customWidth="1"/>
    <col min="7484" max="7484" width="9.88671875" style="1" customWidth="1"/>
    <col min="7485" max="7485" width="9.5546875" style="1" bestFit="1" customWidth="1"/>
    <col min="7486" max="7491" width="9.109375" style="1"/>
    <col min="7492" max="7492" width="26.33203125" style="1" customWidth="1"/>
    <col min="7493" max="7504" width="9.88671875" style="1" customWidth="1"/>
    <col min="7505" max="7505" width="9.109375" style="1"/>
    <col min="7506" max="7735" width="9.109375" style="1" customWidth="1"/>
    <col min="7736" max="7736" width="16.88671875" style="1" customWidth="1"/>
    <col min="7737" max="7737" width="10.33203125" style="1" customWidth="1"/>
    <col min="7738" max="7738" width="8.33203125" style="1" customWidth="1"/>
    <col min="7739" max="7739" width="10.33203125" style="1" customWidth="1"/>
    <col min="7740" max="7740" width="9.88671875" style="1" customWidth="1"/>
    <col min="7741" max="7741" width="9.5546875" style="1" bestFit="1" customWidth="1"/>
    <col min="7742" max="7747" width="9.109375" style="1"/>
    <col min="7748" max="7748" width="26.33203125" style="1" customWidth="1"/>
    <col min="7749" max="7760" width="9.88671875" style="1" customWidth="1"/>
    <col min="7761" max="7761" width="9.109375" style="1"/>
    <col min="7762" max="7991" width="9.109375" style="1" customWidth="1"/>
    <col min="7992" max="7992" width="16.88671875" style="1" customWidth="1"/>
    <col min="7993" max="7993" width="10.33203125" style="1" customWidth="1"/>
    <col min="7994" max="7994" width="8.33203125" style="1" customWidth="1"/>
    <col min="7995" max="7995" width="10.33203125" style="1" customWidth="1"/>
    <col min="7996" max="7996" width="9.88671875" style="1" customWidth="1"/>
    <col min="7997" max="7997" width="9.5546875" style="1" bestFit="1" customWidth="1"/>
    <col min="7998" max="8003" width="9.109375" style="1"/>
    <col min="8004" max="8004" width="26.33203125" style="1" customWidth="1"/>
    <col min="8005" max="8016" width="9.88671875" style="1" customWidth="1"/>
    <col min="8017" max="8017" width="9.109375" style="1"/>
    <col min="8018" max="8247" width="9.109375" style="1" customWidth="1"/>
    <col min="8248" max="8248" width="16.88671875" style="1" customWidth="1"/>
    <col min="8249" max="8249" width="10.33203125" style="1" customWidth="1"/>
    <col min="8250" max="8250" width="8.33203125" style="1" customWidth="1"/>
    <col min="8251" max="8251" width="10.33203125" style="1" customWidth="1"/>
    <col min="8252" max="8252" width="9.88671875" style="1" customWidth="1"/>
    <col min="8253" max="8253" width="9.5546875" style="1" bestFit="1" customWidth="1"/>
    <col min="8254" max="8259" width="9.109375" style="1"/>
    <col min="8260" max="8260" width="26.33203125" style="1" customWidth="1"/>
    <col min="8261" max="8272" width="9.88671875" style="1" customWidth="1"/>
    <col min="8273" max="8273" width="9.109375" style="1"/>
    <col min="8274" max="8503" width="9.109375" style="1" customWidth="1"/>
    <col min="8504" max="8504" width="16.88671875" style="1" customWidth="1"/>
    <col min="8505" max="8505" width="10.33203125" style="1" customWidth="1"/>
    <col min="8506" max="8506" width="8.33203125" style="1" customWidth="1"/>
    <col min="8507" max="8507" width="10.33203125" style="1" customWidth="1"/>
    <col min="8508" max="8508" width="9.88671875" style="1" customWidth="1"/>
    <col min="8509" max="8509" width="9.5546875" style="1" bestFit="1" customWidth="1"/>
    <col min="8510" max="8515" width="9.109375" style="1"/>
    <col min="8516" max="8516" width="26.33203125" style="1" customWidth="1"/>
    <col min="8517" max="8528" width="9.88671875" style="1" customWidth="1"/>
    <col min="8529" max="8529" width="9.109375" style="1"/>
    <col min="8530" max="8759" width="9.109375" style="1" customWidth="1"/>
    <col min="8760" max="8760" width="16.88671875" style="1" customWidth="1"/>
    <col min="8761" max="8761" width="10.33203125" style="1" customWidth="1"/>
    <col min="8762" max="8762" width="8.33203125" style="1" customWidth="1"/>
    <col min="8763" max="8763" width="10.33203125" style="1" customWidth="1"/>
    <col min="8764" max="8764" width="9.88671875" style="1" customWidth="1"/>
    <col min="8765" max="8765" width="9.5546875" style="1" bestFit="1" customWidth="1"/>
    <col min="8766" max="8771" width="9.109375" style="1"/>
    <col min="8772" max="8772" width="26.33203125" style="1" customWidth="1"/>
    <col min="8773" max="8784" width="9.88671875" style="1" customWidth="1"/>
    <col min="8785" max="8785" width="9.109375" style="1"/>
    <col min="8786" max="9015" width="9.109375" style="1" customWidth="1"/>
    <col min="9016" max="9016" width="16.88671875" style="1" customWidth="1"/>
    <col min="9017" max="9017" width="10.33203125" style="1" customWidth="1"/>
    <col min="9018" max="9018" width="8.33203125" style="1" customWidth="1"/>
    <col min="9019" max="9019" width="10.33203125" style="1" customWidth="1"/>
    <col min="9020" max="9020" width="9.88671875" style="1" customWidth="1"/>
    <col min="9021" max="9021" width="9.5546875" style="1" bestFit="1" customWidth="1"/>
    <col min="9022" max="9027" width="9.109375" style="1"/>
    <col min="9028" max="9028" width="26.33203125" style="1" customWidth="1"/>
    <col min="9029" max="9040" width="9.88671875" style="1" customWidth="1"/>
    <col min="9041" max="9041" width="9.109375" style="1"/>
    <col min="9042" max="9271" width="9.109375" style="1" customWidth="1"/>
    <col min="9272" max="9272" width="16.88671875" style="1" customWidth="1"/>
    <col min="9273" max="9273" width="10.33203125" style="1" customWidth="1"/>
    <col min="9274" max="9274" width="8.33203125" style="1" customWidth="1"/>
    <col min="9275" max="9275" width="10.33203125" style="1" customWidth="1"/>
    <col min="9276" max="9276" width="9.88671875" style="1" customWidth="1"/>
    <col min="9277" max="9277" width="9.5546875" style="1" bestFit="1" customWidth="1"/>
    <col min="9278" max="9283" width="9.109375" style="1"/>
    <col min="9284" max="9284" width="26.33203125" style="1" customWidth="1"/>
    <col min="9285" max="9296" width="9.88671875" style="1" customWidth="1"/>
    <col min="9297" max="9297" width="9.109375" style="1"/>
    <col min="9298" max="9527" width="9.109375" style="1" customWidth="1"/>
    <col min="9528" max="9528" width="16.88671875" style="1" customWidth="1"/>
    <col min="9529" max="9529" width="10.33203125" style="1" customWidth="1"/>
    <col min="9530" max="9530" width="8.33203125" style="1" customWidth="1"/>
    <col min="9531" max="9531" width="10.33203125" style="1" customWidth="1"/>
    <col min="9532" max="9532" width="9.88671875" style="1" customWidth="1"/>
    <col min="9533" max="9533" width="9.5546875" style="1" bestFit="1" customWidth="1"/>
    <col min="9534" max="9539" width="9.109375" style="1"/>
    <col min="9540" max="9540" width="26.33203125" style="1" customWidth="1"/>
    <col min="9541" max="9552" width="9.88671875" style="1" customWidth="1"/>
    <col min="9553" max="9553" width="9.109375" style="1"/>
    <col min="9554" max="9783" width="9.109375" style="1" customWidth="1"/>
    <col min="9784" max="9784" width="16.88671875" style="1" customWidth="1"/>
    <col min="9785" max="9785" width="10.33203125" style="1" customWidth="1"/>
    <col min="9786" max="9786" width="8.33203125" style="1" customWidth="1"/>
    <col min="9787" max="9787" width="10.33203125" style="1" customWidth="1"/>
    <col min="9788" max="9788" width="9.88671875" style="1" customWidth="1"/>
    <col min="9789" max="9789" width="9.5546875" style="1" bestFit="1" customWidth="1"/>
    <col min="9790" max="9795" width="9.109375" style="1"/>
    <col min="9796" max="9796" width="26.33203125" style="1" customWidth="1"/>
    <col min="9797" max="9808" width="9.88671875" style="1" customWidth="1"/>
    <col min="9809" max="9809" width="9.109375" style="1"/>
    <col min="9810" max="10039" width="9.109375" style="1" customWidth="1"/>
    <col min="10040" max="10040" width="16.88671875" style="1" customWidth="1"/>
    <col min="10041" max="10041" width="10.33203125" style="1" customWidth="1"/>
    <col min="10042" max="10042" width="8.33203125" style="1" customWidth="1"/>
    <col min="10043" max="10043" width="10.33203125" style="1" customWidth="1"/>
    <col min="10044" max="10044" width="9.88671875" style="1" customWidth="1"/>
    <col min="10045" max="10045" width="9.5546875" style="1" bestFit="1" customWidth="1"/>
    <col min="10046" max="10051" width="9.109375" style="1"/>
    <col min="10052" max="10052" width="26.33203125" style="1" customWidth="1"/>
    <col min="10053" max="10064" width="9.88671875" style="1" customWidth="1"/>
    <col min="10065" max="10065" width="9.109375" style="1"/>
    <col min="10066" max="10295" width="9.109375" style="1" customWidth="1"/>
    <col min="10296" max="10296" width="16.88671875" style="1" customWidth="1"/>
    <col min="10297" max="10297" width="10.33203125" style="1" customWidth="1"/>
    <col min="10298" max="10298" width="8.33203125" style="1" customWidth="1"/>
    <col min="10299" max="10299" width="10.33203125" style="1" customWidth="1"/>
    <col min="10300" max="10300" width="9.88671875" style="1" customWidth="1"/>
    <col min="10301" max="10301" width="9.5546875" style="1" bestFit="1" customWidth="1"/>
    <col min="10302" max="10307" width="9.109375" style="1"/>
    <col min="10308" max="10308" width="26.33203125" style="1" customWidth="1"/>
    <col min="10309" max="10320" width="9.88671875" style="1" customWidth="1"/>
    <col min="10321" max="10321" width="9.109375" style="1"/>
    <col min="10322" max="10551" width="9.109375" style="1" customWidth="1"/>
    <col min="10552" max="10552" width="16.88671875" style="1" customWidth="1"/>
    <col min="10553" max="10553" width="10.33203125" style="1" customWidth="1"/>
    <col min="10554" max="10554" width="8.33203125" style="1" customWidth="1"/>
    <col min="10555" max="10555" width="10.33203125" style="1" customWidth="1"/>
    <col min="10556" max="10556" width="9.88671875" style="1" customWidth="1"/>
    <col min="10557" max="10557" width="9.5546875" style="1" bestFit="1" customWidth="1"/>
    <col min="10558" max="10563" width="9.109375" style="1"/>
    <col min="10564" max="10564" width="26.33203125" style="1" customWidth="1"/>
    <col min="10565" max="10576" width="9.88671875" style="1" customWidth="1"/>
    <col min="10577" max="10577" width="9.109375" style="1"/>
    <col min="10578" max="10807" width="9.109375" style="1" customWidth="1"/>
    <col min="10808" max="10808" width="16.88671875" style="1" customWidth="1"/>
    <col min="10809" max="10809" width="10.33203125" style="1" customWidth="1"/>
    <col min="10810" max="10810" width="8.33203125" style="1" customWidth="1"/>
    <col min="10811" max="10811" width="10.33203125" style="1" customWidth="1"/>
    <col min="10812" max="10812" width="9.88671875" style="1" customWidth="1"/>
    <col min="10813" max="10813" width="9.5546875" style="1" bestFit="1" customWidth="1"/>
    <col min="10814" max="10819" width="9.109375" style="1"/>
    <col min="10820" max="10820" width="26.33203125" style="1" customWidth="1"/>
    <col min="10821" max="10832" width="9.88671875" style="1" customWidth="1"/>
    <col min="10833" max="10833" width="9.109375" style="1"/>
    <col min="10834" max="11063" width="9.109375" style="1" customWidth="1"/>
    <col min="11064" max="11064" width="16.88671875" style="1" customWidth="1"/>
    <col min="11065" max="11065" width="10.33203125" style="1" customWidth="1"/>
    <col min="11066" max="11066" width="8.33203125" style="1" customWidth="1"/>
    <col min="11067" max="11067" width="10.33203125" style="1" customWidth="1"/>
    <col min="11068" max="11068" width="9.88671875" style="1" customWidth="1"/>
    <col min="11069" max="11069" width="9.5546875" style="1" bestFit="1" customWidth="1"/>
    <col min="11070" max="11075" width="9.109375" style="1"/>
    <col min="11076" max="11076" width="26.33203125" style="1" customWidth="1"/>
    <col min="11077" max="11088" width="9.88671875" style="1" customWidth="1"/>
    <col min="11089" max="11089" width="9.109375" style="1"/>
    <col min="11090" max="11319" width="9.109375" style="1" customWidth="1"/>
    <col min="11320" max="11320" width="16.88671875" style="1" customWidth="1"/>
    <col min="11321" max="11321" width="10.33203125" style="1" customWidth="1"/>
    <col min="11322" max="11322" width="8.33203125" style="1" customWidth="1"/>
    <col min="11323" max="11323" width="10.33203125" style="1" customWidth="1"/>
    <col min="11324" max="11324" width="9.88671875" style="1" customWidth="1"/>
    <col min="11325" max="11325" width="9.5546875" style="1" bestFit="1" customWidth="1"/>
    <col min="11326" max="11331" width="9.109375" style="1"/>
    <col min="11332" max="11332" width="26.33203125" style="1" customWidth="1"/>
    <col min="11333" max="11344" width="9.88671875" style="1" customWidth="1"/>
    <col min="11345" max="11345" width="9.109375" style="1"/>
    <col min="11346" max="11575" width="9.109375" style="1" customWidth="1"/>
    <col min="11576" max="11576" width="16.88671875" style="1" customWidth="1"/>
    <col min="11577" max="11577" width="10.33203125" style="1" customWidth="1"/>
    <col min="11578" max="11578" width="8.33203125" style="1" customWidth="1"/>
    <col min="11579" max="11579" width="10.33203125" style="1" customWidth="1"/>
    <col min="11580" max="11580" width="9.88671875" style="1" customWidth="1"/>
    <col min="11581" max="11581" width="9.5546875" style="1" bestFit="1" customWidth="1"/>
    <col min="11582" max="11587" width="9.109375" style="1"/>
    <col min="11588" max="11588" width="26.33203125" style="1" customWidth="1"/>
    <col min="11589" max="11600" width="9.88671875" style="1" customWidth="1"/>
    <col min="11601" max="11601" width="9.109375" style="1"/>
    <col min="11602" max="11831" width="9.109375" style="1" customWidth="1"/>
    <col min="11832" max="11832" width="16.88671875" style="1" customWidth="1"/>
    <col min="11833" max="11833" width="10.33203125" style="1" customWidth="1"/>
    <col min="11834" max="11834" width="8.33203125" style="1" customWidth="1"/>
    <col min="11835" max="11835" width="10.33203125" style="1" customWidth="1"/>
    <col min="11836" max="11836" width="9.88671875" style="1" customWidth="1"/>
    <col min="11837" max="11837" width="9.5546875" style="1" bestFit="1" customWidth="1"/>
    <col min="11838" max="11843" width="9.109375" style="1"/>
    <col min="11844" max="11844" width="26.33203125" style="1" customWidth="1"/>
    <col min="11845" max="11856" width="9.88671875" style="1" customWidth="1"/>
    <col min="11857" max="11857" width="9.109375" style="1"/>
    <col min="11858" max="12087" width="9.109375" style="1" customWidth="1"/>
    <col min="12088" max="12088" width="16.88671875" style="1" customWidth="1"/>
    <col min="12089" max="12089" width="10.33203125" style="1" customWidth="1"/>
    <col min="12090" max="12090" width="8.33203125" style="1" customWidth="1"/>
    <col min="12091" max="12091" width="10.33203125" style="1" customWidth="1"/>
    <col min="12092" max="12092" width="9.88671875" style="1" customWidth="1"/>
    <col min="12093" max="12093" width="9.5546875" style="1" bestFit="1" customWidth="1"/>
    <col min="12094" max="12099" width="9.109375" style="1"/>
    <col min="12100" max="12100" width="26.33203125" style="1" customWidth="1"/>
    <col min="12101" max="12112" width="9.88671875" style="1" customWidth="1"/>
    <col min="12113" max="12113" width="9.109375" style="1"/>
    <col min="12114" max="12343" width="9.109375" style="1" customWidth="1"/>
    <col min="12344" max="12344" width="16.88671875" style="1" customWidth="1"/>
    <col min="12345" max="12345" width="10.33203125" style="1" customWidth="1"/>
    <col min="12346" max="12346" width="8.33203125" style="1" customWidth="1"/>
    <col min="12347" max="12347" width="10.33203125" style="1" customWidth="1"/>
    <col min="12348" max="12348" width="9.88671875" style="1" customWidth="1"/>
    <col min="12349" max="12349" width="9.5546875" style="1" bestFit="1" customWidth="1"/>
    <col min="12350" max="12355" width="9.109375" style="1"/>
    <col min="12356" max="12356" width="26.33203125" style="1" customWidth="1"/>
    <col min="12357" max="12368" width="9.88671875" style="1" customWidth="1"/>
    <col min="12369" max="12369" width="9.109375" style="1"/>
    <col min="12370" max="12599" width="9.109375" style="1" customWidth="1"/>
    <col min="12600" max="12600" width="16.88671875" style="1" customWidth="1"/>
    <col min="12601" max="12601" width="10.33203125" style="1" customWidth="1"/>
    <col min="12602" max="12602" width="8.33203125" style="1" customWidth="1"/>
    <col min="12603" max="12603" width="10.33203125" style="1" customWidth="1"/>
    <col min="12604" max="12604" width="9.88671875" style="1" customWidth="1"/>
    <col min="12605" max="12605" width="9.5546875" style="1" bestFit="1" customWidth="1"/>
    <col min="12606" max="12611" width="9.109375" style="1"/>
    <col min="12612" max="12612" width="26.33203125" style="1" customWidth="1"/>
    <col min="12613" max="12624" width="9.88671875" style="1" customWidth="1"/>
    <col min="12625" max="12625" width="9.109375" style="1"/>
    <col min="12626" max="12855" width="9.109375" style="1" customWidth="1"/>
    <col min="12856" max="12856" width="16.88671875" style="1" customWidth="1"/>
    <col min="12857" max="12857" width="10.33203125" style="1" customWidth="1"/>
    <col min="12858" max="12858" width="8.33203125" style="1" customWidth="1"/>
    <col min="12859" max="12859" width="10.33203125" style="1" customWidth="1"/>
    <col min="12860" max="12860" width="9.88671875" style="1" customWidth="1"/>
    <col min="12861" max="12861" width="9.5546875" style="1" bestFit="1" customWidth="1"/>
    <col min="12862" max="12867" width="9.109375" style="1"/>
    <col min="12868" max="12868" width="26.33203125" style="1" customWidth="1"/>
    <col min="12869" max="12880" width="9.88671875" style="1" customWidth="1"/>
    <col min="12881" max="12881" width="9.109375" style="1"/>
    <col min="12882" max="13111" width="9.109375" style="1" customWidth="1"/>
    <col min="13112" max="13112" width="16.88671875" style="1" customWidth="1"/>
    <col min="13113" max="13113" width="10.33203125" style="1" customWidth="1"/>
    <col min="13114" max="13114" width="8.33203125" style="1" customWidth="1"/>
    <col min="13115" max="13115" width="10.33203125" style="1" customWidth="1"/>
    <col min="13116" max="13116" width="9.88671875" style="1" customWidth="1"/>
    <col min="13117" max="13117" width="9.5546875" style="1" bestFit="1" customWidth="1"/>
    <col min="13118" max="13123" width="9.109375" style="1"/>
    <col min="13124" max="13124" width="26.33203125" style="1" customWidth="1"/>
    <col min="13125" max="13136" width="9.88671875" style="1" customWidth="1"/>
    <col min="13137" max="13137" width="9.109375" style="1"/>
    <col min="13138" max="13367" width="9.109375" style="1" customWidth="1"/>
    <col min="13368" max="13368" width="16.88671875" style="1" customWidth="1"/>
    <col min="13369" max="13369" width="10.33203125" style="1" customWidth="1"/>
    <col min="13370" max="13370" width="8.33203125" style="1" customWidth="1"/>
    <col min="13371" max="13371" width="10.33203125" style="1" customWidth="1"/>
    <col min="13372" max="13372" width="9.88671875" style="1" customWidth="1"/>
    <col min="13373" max="13373" width="9.5546875" style="1" bestFit="1" customWidth="1"/>
    <col min="13374" max="13379" width="9.109375" style="1"/>
    <col min="13380" max="13380" width="26.33203125" style="1" customWidth="1"/>
    <col min="13381" max="13392" width="9.88671875" style="1" customWidth="1"/>
    <col min="13393" max="13393" width="9.109375" style="1"/>
    <col min="13394" max="13623" width="9.109375" style="1" customWidth="1"/>
    <col min="13624" max="13624" width="16.88671875" style="1" customWidth="1"/>
    <col min="13625" max="13625" width="10.33203125" style="1" customWidth="1"/>
    <col min="13626" max="13626" width="8.33203125" style="1" customWidth="1"/>
    <col min="13627" max="13627" width="10.33203125" style="1" customWidth="1"/>
    <col min="13628" max="13628" width="9.88671875" style="1" customWidth="1"/>
    <col min="13629" max="13629" width="9.5546875" style="1" bestFit="1" customWidth="1"/>
    <col min="13630" max="13635" width="9.109375" style="1"/>
    <col min="13636" max="13636" width="26.33203125" style="1" customWidth="1"/>
    <col min="13637" max="13648" width="9.88671875" style="1" customWidth="1"/>
    <col min="13649" max="13649" width="9.109375" style="1"/>
    <col min="13650" max="13879" width="9.109375" style="1" customWidth="1"/>
    <col min="13880" max="13880" width="16.88671875" style="1" customWidth="1"/>
    <col min="13881" max="13881" width="10.33203125" style="1" customWidth="1"/>
    <col min="13882" max="13882" width="8.33203125" style="1" customWidth="1"/>
    <col min="13883" max="13883" width="10.33203125" style="1" customWidth="1"/>
    <col min="13884" max="13884" width="9.88671875" style="1" customWidth="1"/>
    <col min="13885" max="13885" width="9.5546875" style="1" bestFit="1" customWidth="1"/>
    <col min="13886" max="13891" width="9.109375" style="1"/>
    <col min="13892" max="13892" width="26.33203125" style="1" customWidth="1"/>
    <col min="13893" max="13904" width="9.88671875" style="1" customWidth="1"/>
    <col min="13905" max="13905" width="9.109375" style="1"/>
    <col min="13906" max="14135" width="9.109375" style="1" customWidth="1"/>
    <col min="14136" max="14136" width="16.88671875" style="1" customWidth="1"/>
    <col min="14137" max="14137" width="10.33203125" style="1" customWidth="1"/>
    <col min="14138" max="14138" width="8.33203125" style="1" customWidth="1"/>
    <col min="14139" max="14139" width="10.33203125" style="1" customWidth="1"/>
    <col min="14140" max="14140" width="9.88671875" style="1" customWidth="1"/>
    <col min="14141" max="14141" width="9.5546875" style="1" bestFit="1" customWidth="1"/>
    <col min="14142" max="14147" width="9.109375" style="1"/>
    <col min="14148" max="14148" width="26.33203125" style="1" customWidth="1"/>
    <col min="14149" max="14160" width="9.88671875" style="1" customWidth="1"/>
    <col min="14161" max="14161" width="9.109375" style="1"/>
    <col min="14162" max="14391" width="9.109375" style="1" customWidth="1"/>
    <col min="14392" max="14392" width="16.88671875" style="1" customWidth="1"/>
    <col min="14393" max="14393" width="10.33203125" style="1" customWidth="1"/>
    <col min="14394" max="14394" width="8.33203125" style="1" customWidth="1"/>
    <col min="14395" max="14395" width="10.33203125" style="1" customWidth="1"/>
    <col min="14396" max="14396" width="9.88671875" style="1" customWidth="1"/>
    <col min="14397" max="14397" width="9.5546875" style="1" bestFit="1" customWidth="1"/>
    <col min="14398" max="14403" width="9.109375" style="1"/>
    <col min="14404" max="14404" width="26.33203125" style="1" customWidth="1"/>
    <col min="14405" max="14416" width="9.88671875" style="1" customWidth="1"/>
    <col min="14417" max="14417" width="9.109375" style="1"/>
    <col min="14418" max="14647" width="9.109375" style="1" customWidth="1"/>
    <col min="14648" max="14648" width="16.88671875" style="1" customWidth="1"/>
    <col min="14649" max="14649" width="10.33203125" style="1" customWidth="1"/>
    <col min="14650" max="14650" width="8.33203125" style="1" customWidth="1"/>
    <col min="14651" max="14651" width="10.33203125" style="1" customWidth="1"/>
    <col min="14652" max="14652" width="9.88671875" style="1" customWidth="1"/>
    <col min="14653" max="14653" width="9.5546875" style="1" bestFit="1" customWidth="1"/>
    <col min="14654" max="14659" width="9.109375" style="1"/>
    <col min="14660" max="14660" width="26.33203125" style="1" customWidth="1"/>
    <col min="14661" max="14672" width="9.88671875" style="1" customWidth="1"/>
    <col min="14673" max="14673" width="9.109375" style="1"/>
    <col min="14674" max="14903" width="9.109375" style="1" customWidth="1"/>
    <col min="14904" max="14904" width="16.88671875" style="1" customWidth="1"/>
    <col min="14905" max="14905" width="10.33203125" style="1" customWidth="1"/>
    <col min="14906" max="14906" width="8.33203125" style="1" customWidth="1"/>
    <col min="14907" max="14907" width="10.33203125" style="1" customWidth="1"/>
    <col min="14908" max="14908" width="9.88671875" style="1" customWidth="1"/>
    <col min="14909" max="14909" width="9.5546875" style="1" bestFit="1" customWidth="1"/>
    <col min="14910" max="14915" width="9.109375" style="1"/>
    <col min="14916" max="14916" width="26.33203125" style="1" customWidth="1"/>
    <col min="14917" max="14928" width="9.88671875" style="1" customWidth="1"/>
    <col min="14929" max="14929" width="9.109375" style="1"/>
    <col min="14930" max="15159" width="9.109375" style="1" customWidth="1"/>
    <col min="15160" max="15160" width="16.88671875" style="1" customWidth="1"/>
    <col min="15161" max="15161" width="10.33203125" style="1" customWidth="1"/>
    <col min="15162" max="15162" width="8.33203125" style="1" customWidth="1"/>
    <col min="15163" max="15163" width="10.33203125" style="1" customWidth="1"/>
    <col min="15164" max="15164" width="9.88671875" style="1" customWidth="1"/>
    <col min="15165" max="15165" width="9.5546875" style="1" bestFit="1" customWidth="1"/>
    <col min="15166" max="15171" width="9.109375" style="1"/>
    <col min="15172" max="15172" width="26.33203125" style="1" customWidth="1"/>
    <col min="15173" max="15184" width="9.88671875" style="1" customWidth="1"/>
    <col min="15185" max="15185" width="9.109375" style="1"/>
    <col min="15186" max="15415" width="9.109375" style="1" customWidth="1"/>
    <col min="15416" max="15416" width="16.88671875" style="1" customWidth="1"/>
    <col min="15417" max="15417" width="10.33203125" style="1" customWidth="1"/>
    <col min="15418" max="15418" width="8.33203125" style="1" customWidth="1"/>
    <col min="15419" max="15419" width="10.33203125" style="1" customWidth="1"/>
    <col min="15420" max="15420" width="9.88671875" style="1" customWidth="1"/>
    <col min="15421" max="15421" width="9.5546875" style="1" bestFit="1" customWidth="1"/>
    <col min="15422" max="15427" width="9.109375" style="1"/>
    <col min="15428" max="15428" width="26.33203125" style="1" customWidth="1"/>
    <col min="15429" max="15440" width="9.88671875" style="1" customWidth="1"/>
    <col min="15441" max="15441" width="9.109375" style="1"/>
    <col min="15442" max="15671" width="9.109375" style="1" customWidth="1"/>
    <col min="15672" max="15672" width="16.88671875" style="1" customWidth="1"/>
    <col min="15673" max="15673" width="10.33203125" style="1" customWidth="1"/>
    <col min="15674" max="15674" width="8.33203125" style="1" customWidth="1"/>
    <col min="15675" max="15675" width="10.33203125" style="1" customWidth="1"/>
    <col min="15676" max="15676" width="9.88671875" style="1" customWidth="1"/>
    <col min="15677" max="15677" width="9.5546875" style="1" bestFit="1" customWidth="1"/>
    <col min="15678" max="15683" width="9.109375" style="1"/>
    <col min="15684" max="15684" width="26.33203125" style="1" customWidth="1"/>
    <col min="15685" max="15696" width="9.88671875" style="1" customWidth="1"/>
    <col min="15697" max="15697" width="9.109375" style="1"/>
    <col min="15698" max="15927" width="9.109375" style="1" customWidth="1"/>
    <col min="15928" max="15928" width="16.88671875" style="1" customWidth="1"/>
    <col min="15929" max="15929" width="10.33203125" style="1" customWidth="1"/>
    <col min="15930" max="15930" width="8.33203125" style="1" customWidth="1"/>
    <col min="15931" max="15931" width="10.33203125" style="1" customWidth="1"/>
    <col min="15932" max="15932" width="9.88671875" style="1" customWidth="1"/>
    <col min="15933" max="15933" width="9.5546875" style="1" bestFit="1" customWidth="1"/>
    <col min="15934" max="15939" width="9.109375" style="1"/>
    <col min="15940" max="15940" width="26.33203125" style="1" customWidth="1"/>
    <col min="15941" max="15952" width="9.88671875" style="1" customWidth="1"/>
    <col min="15953" max="15953" width="9.109375" style="1"/>
    <col min="15954" max="16183" width="9.109375" style="1" customWidth="1"/>
    <col min="16184" max="16184" width="16.88671875" style="1" customWidth="1"/>
    <col min="16185" max="16185" width="10.33203125" style="1" customWidth="1"/>
    <col min="16186" max="16186" width="8.33203125" style="1" customWidth="1"/>
    <col min="16187" max="16187" width="10.33203125" style="1" customWidth="1"/>
    <col min="16188" max="16188" width="9.88671875" style="1" customWidth="1"/>
    <col min="16189" max="16189" width="9.5546875" style="1" bestFit="1" customWidth="1"/>
    <col min="16190" max="16259" width="9.109375" style="1"/>
    <col min="16260" max="16281" width="9.109375" style="1" customWidth="1"/>
    <col min="16282" max="16319" width="9.109375" style="1"/>
    <col min="16320" max="16384" width="9.109375" style="1" customWidth="1"/>
  </cols>
  <sheetData>
    <row r="1" spans="1:25" ht="15.6" x14ac:dyDescent="0.3">
      <c r="A1" s="25" t="s">
        <v>61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</row>
    <row r="2" spans="1:25" ht="15.6" x14ac:dyDescent="0.3">
      <c r="A2" s="25" t="s">
        <v>62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</row>
    <row r="3" spans="1:25" s="6" customFormat="1" x14ac:dyDescent="0.25">
      <c r="A3" s="2"/>
      <c r="B3" s="23" t="s">
        <v>0</v>
      </c>
      <c r="C3" s="24"/>
      <c r="D3" s="23" t="s">
        <v>59</v>
      </c>
      <c r="E3" s="24"/>
      <c r="F3" s="23" t="s">
        <v>60</v>
      </c>
      <c r="G3" s="24"/>
      <c r="H3" s="23" t="s">
        <v>64</v>
      </c>
      <c r="I3" s="24"/>
      <c r="J3" s="23" t="s">
        <v>65</v>
      </c>
      <c r="K3" s="24"/>
      <c r="L3" s="23" t="s">
        <v>66</v>
      </c>
      <c r="M3" s="24"/>
      <c r="N3" s="23" t="s">
        <v>67</v>
      </c>
      <c r="O3" s="24"/>
      <c r="P3" s="23" t="s">
        <v>70</v>
      </c>
      <c r="Q3" s="24"/>
      <c r="R3" s="23" t="s">
        <v>71</v>
      </c>
      <c r="S3" s="24"/>
      <c r="T3" s="23" t="s">
        <v>72</v>
      </c>
      <c r="U3" s="24"/>
      <c r="V3" s="23" t="s">
        <v>73</v>
      </c>
      <c r="W3" s="24"/>
      <c r="X3" s="23" t="s">
        <v>74</v>
      </c>
      <c r="Y3" s="24"/>
    </row>
    <row r="4" spans="1:25" ht="45" customHeight="1" thickBot="1" x14ac:dyDescent="0.3">
      <c r="A4" s="3" t="s">
        <v>63</v>
      </c>
      <c r="B4" s="8" t="s">
        <v>1</v>
      </c>
      <c r="C4" s="9" t="s">
        <v>58</v>
      </c>
      <c r="D4" s="8" t="s">
        <v>1</v>
      </c>
      <c r="E4" s="9" t="s">
        <v>58</v>
      </c>
      <c r="F4" s="8" t="s">
        <v>1</v>
      </c>
      <c r="G4" s="9" t="s">
        <v>58</v>
      </c>
      <c r="H4" s="8" t="s">
        <v>1</v>
      </c>
      <c r="I4" s="9" t="s">
        <v>58</v>
      </c>
      <c r="J4" s="8" t="s">
        <v>1</v>
      </c>
      <c r="K4" s="9" t="s">
        <v>58</v>
      </c>
      <c r="L4" s="8" t="s">
        <v>1</v>
      </c>
      <c r="M4" s="9" t="s">
        <v>58</v>
      </c>
      <c r="N4" s="8" t="s">
        <v>1</v>
      </c>
      <c r="O4" s="9" t="s">
        <v>58</v>
      </c>
      <c r="P4" s="8" t="s">
        <v>1</v>
      </c>
      <c r="Q4" s="9" t="s">
        <v>58</v>
      </c>
      <c r="R4" s="8" t="s">
        <v>1</v>
      </c>
      <c r="S4" s="9" t="s">
        <v>58</v>
      </c>
      <c r="T4" s="8" t="s">
        <v>1</v>
      </c>
      <c r="U4" s="9" t="s">
        <v>58</v>
      </c>
      <c r="V4" s="8" t="s">
        <v>1</v>
      </c>
      <c r="W4" s="9" t="s">
        <v>58</v>
      </c>
      <c r="X4" s="8" t="s">
        <v>1</v>
      </c>
      <c r="Y4" s="9" t="s">
        <v>58</v>
      </c>
    </row>
    <row r="5" spans="1:25" ht="12.6" thickTop="1" x14ac:dyDescent="0.25">
      <c r="A5" s="10" t="s">
        <v>2</v>
      </c>
      <c r="B5" s="11" t="s">
        <v>3</v>
      </c>
      <c r="C5" s="12" t="s">
        <v>3</v>
      </c>
      <c r="D5" s="11" t="s">
        <v>3</v>
      </c>
      <c r="E5" s="12" t="s">
        <v>3</v>
      </c>
      <c r="F5" s="11" t="s">
        <v>3</v>
      </c>
      <c r="G5" s="12" t="s">
        <v>3</v>
      </c>
      <c r="H5" s="11" t="s">
        <v>3</v>
      </c>
      <c r="I5" s="12" t="s">
        <v>3</v>
      </c>
      <c r="J5" s="11" t="s">
        <v>3</v>
      </c>
      <c r="K5" s="12" t="s">
        <v>3</v>
      </c>
      <c r="L5" s="11" t="s">
        <v>3</v>
      </c>
      <c r="M5" s="12" t="s">
        <v>3</v>
      </c>
      <c r="N5" s="11" t="s">
        <v>3</v>
      </c>
      <c r="O5" s="12" t="s">
        <v>3</v>
      </c>
      <c r="P5" s="11" t="s">
        <v>3</v>
      </c>
      <c r="Q5" s="12" t="s">
        <v>3</v>
      </c>
      <c r="R5" s="11" t="s">
        <v>3</v>
      </c>
      <c r="S5" s="12" t="s">
        <v>3</v>
      </c>
      <c r="T5" s="11" t="s">
        <v>3</v>
      </c>
      <c r="U5" s="12" t="s">
        <v>3</v>
      </c>
      <c r="V5" s="11" t="s">
        <v>3</v>
      </c>
      <c r="W5" s="12" t="s">
        <v>3</v>
      </c>
      <c r="X5" s="11" t="s">
        <v>3</v>
      </c>
      <c r="Y5" s="12" t="s">
        <v>3</v>
      </c>
    </row>
    <row r="6" spans="1:25" x14ac:dyDescent="0.25">
      <c r="A6" s="13" t="s">
        <v>4</v>
      </c>
      <c r="B6" s="14" t="s">
        <v>3</v>
      </c>
      <c r="C6" s="15" t="s">
        <v>3</v>
      </c>
      <c r="D6" s="14" t="s">
        <v>3</v>
      </c>
      <c r="E6" s="15" t="s">
        <v>3</v>
      </c>
      <c r="F6" s="14" t="s">
        <v>3</v>
      </c>
      <c r="G6" s="15" t="s">
        <v>3</v>
      </c>
      <c r="H6" s="14" t="s">
        <v>3</v>
      </c>
      <c r="I6" s="15" t="s">
        <v>3</v>
      </c>
      <c r="J6" s="14" t="s">
        <v>3</v>
      </c>
      <c r="K6" s="15" t="s">
        <v>3</v>
      </c>
      <c r="L6" s="14" t="s">
        <v>3</v>
      </c>
      <c r="M6" s="15" t="s">
        <v>3</v>
      </c>
      <c r="N6" s="14" t="s">
        <v>3</v>
      </c>
      <c r="O6" s="15" t="s">
        <v>3</v>
      </c>
      <c r="P6" s="14" t="s">
        <v>3</v>
      </c>
      <c r="Q6" s="15" t="s">
        <v>3</v>
      </c>
      <c r="R6" s="14" t="s">
        <v>3</v>
      </c>
      <c r="S6" s="15" t="s">
        <v>3</v>
      </c>
      <c r="T6" s="14" t="s">
        <v>3</v>
      </c>
      <c r="U6" s="15" t="s">
        <v>3</v>
      </c>
      <c r="V6" s="14" t="s">
        <v>3</v>
      </c>
      <c r="W6" s="15" t="s">
        <v>3</v>
      </c>
      <c r="X6" s="14" t="s">
        <v>3</v>
      </c>
      <c r="Y6" s="15" t="s">
        <v>3</v>
      </c>
    </row>
    <row r="7" spans="1:25" x14ac:dyDescent="0.25">
      <c r="A7" s="13" t="s">
        <v>6</v>
      </c>
      <c r="B7" s="14">
        <v>37565.72</v>
      </c>
      <c r="C7" s="15" t="s">
        <v>3</v>
      </c>
      <c r="D7" s="14" t="s">
        <v>3</v>
      </c>
      <c r="E7" s="15" t="s">
        <v>3</v>
      </c>
      <c r="F7" s="14">
        <v>13467.725</v>
      </c>
      <c r="G7" s="15" t="s">
        <v>3</v>
      </c>
      <c r="H7" s="14">
        <v>31129.489999999998</v>
      </c>
      <c r="I7" s="15" t="s">
        <v>3</v>
      </c>
      <c r="J7" s="14">
        <v>27900.530000000002</v>
      </c>
      <c r="K7" s="15" t="s">
        <v>3</v>
      </c>
      <c r="L7" s="14">
        <v>75990.615000000005</v>
      </c>
      <c r="M7" s="15" t="s">
        <v>3</v>
      </c>
      <c r="N7" s="14" t="s">
        <v>3</v>
      </c>
      <c r="O7" s="15" t="s">
        <v>3</v>
      </c>
      <c r="P7" s="14" t="s">
        <v>3</v>
      </c>
      <c r="Q7" s="15" t="s">
        <v>3</v>
      </c>
      <c r="R7" s="14" t="s">
        <v>3</v>
      </c>
      <c r="S7" s="15" t="s">
        <v>3</v>
      </c>
      <c r="T7" s="14" t="s">
        <v>3</v>
      </c>
      <c r="U7" s="15" t="s">
        <v>3</v>
      </c>
      <c r="V7" s="14" t="s">
        <v>3</v>
      </c>
      <c r="W7" s="15" t="s">
        <v>3</v>
      </c>
      <c r="X7" s="14">
        <v>184726</v>
      </c>
      <c r="Y7" s="15" t="s">
        <v>3</v>
      </c>
    </row>
    <row r="8" spans="1:25" x14ac:dyDescent="0.25">
      <c r="A8" s="13" t="s">
        <v>5</v>
      </c>
      <c r="B8" s="14" t="s">
        <v>3</v>
      </c>
      <c r="C8" s="15" t="s">
        <v>3</v>
      </c>
      <c r="D8" s="14" t="s">
        <v>3</v>
      </c>
      <c r="E8" s="15" t="s">
        <v>3</v>
      </c>
      <c r="F8" s="14" t="s">
        <v>3</v>
      </c>
      <c r="G8" s="15" t="s">
        <v>3</v>
      </c>
      <c r="H8" s="14">
        <v>4176.22</v>
      </c>
      <c r="I8" s="15" t="s">
        <v>3</v>
      </c>
      <c r="J8" s="14" t="s">
        <v>3</v>
      </c>
      <c r="K8" s="15" t="s">
        <v>3</v>
      </c>
      <c r="L8" s="14" t="s">
        <v>3</v>
      </c>
      <c r="M8" s="15" t="s">
        <v>3</v>
      </c>
      <c r="N8" s="14" t="s">
        <v>3</v>
      </c>
      <c r="O8" s="15" t="s">
        <v>3</v>
      </c>
      <c r="P8" s="14" t="s">
        <v>3</v>
      </c>
      <c r="Q8" s="15" t="s">
        <v>3</v>
      </c>
      <c r="R8" s="14" t="s">
        <v>3</v>
      </c>
      <c r="S8" s="15" t="s">
        <v>3</v>
      </c>
      <c r="T8" s="14" t="s">
        <v>3</v>
      </c>
      <c r="U8" s="15" t="s">
        <v>3</v>
      </c>
      <c r="V8" s="14" t="s">
        <v>3</v>
      </c>
      <c r="W8" s="15" t="s">
        <v>3</v>
      </c>
      <c r="X8" s="14" t="s">
        <v>3</v>
      </c>
      <c r="Y8" s="15" t="s">
        <v>3</v>
      </c>
    </row>
    <row r="9" spans="1:25" s="7" customFormat="1" x14ac:dyDescent="0.25">
      <c r="A9" s="13" t="s">
        <v>7</v>
      </c>
      <c r="B9" s="14">
        <v>483206.33700000006</v>
      </c>
      <c r="C9" s="15" t="s">
        <v>3</v>
      </c>
      <c r="D9" s="14">
        <v>656390.36800000002</v>
      </c>
      <c r="E9" s="15" t="s">
        <v>3</v>
      </c>
      <c r="F9" s="14">
        <v>721818.35700000008</v>
      </c>
      <c r="G9" s="15" t="s">
        <v>3</v>
      </c>
      <c r="H9" s="14">
        <v>516104.16100000002</v>
      </c>
      <c r="I9" s="15" t="s">
        <v>3</v>
      </c>
      <c r="J9" s="14">
        <v>668939.08100000001</v>
      </c>
      <c r="K9" s="15" t="s">
        <v>3</v>
      </c>
      <c r="L9" s="14">
        <v>608075.57000000007</v>
      </c>
      <c r="M9" s="15" t="s">
        <v>3</v>
      </c>
      <c r="N9" s="14">
        <v>280293.495</v>
      </c>
      <c r="O9" s="15" t="s">
        <v>3</v>
      </c>
      <c r="P9" s="14">
        <v>247490.18000000002</v>
      </c>
      <c r="Q9" s="15" t="s">
        <v>3</v>
      </c>
      <c r="R9" s="14">
        <v>271218.10600000003</v>
      </c>
      <c r="S9" s="15" t="s">
        <v>3</v>
      </c>
      <c r="T9" s="14">
        <v>364992</v>
      </c>
      <c r="U9" s="15" t="s">
        <v>3</v>
      </c>
      <c r="V9" s="14">
        <v>490436</v>
      </c>
      <c r="W9" s="15" t="s">
        <v>3</v>
      </c>
      <c r="X9" s="14">
        <v>539166</v>
      </c>
      <c r="Y9" s="15" t="s">
        <v>3</v>
      </c>
    </row>
    <row r="10" spans="1:25" x14ac:dyDescent="0.25">
      <c r="A10" s="13" t="s">
        <v>8</v>
      </c>
      <c r="B10" s="14" t="s">
        <v>3</v>
      </c>
      <c r="C10" s="15" t="s">
        <v>3</v>
      </c>
      <c r="D10" s="14" t="s">
        <v>3</v>
      </c>
      <c r="E10" s="15" t="s">
        <v>3</v>
      </c>
      <c r="F10" s="14">
        <v>91289.18</v>
      </c>
      <c r="G10" s="15" t="s">
        <v>3</v>
      </c>
      <c r="H10" s="14">
        <v>47902.010000000009</v>
      </c>
      <c r="I10" s="15" t="s">
        <v>3</v>
      </c>
      <c r="J10" s="14" t="s">
        <v>3</v>
      </c>
      <c r="K10" s="15" t="s">
        <v>3</v>
      </c>
      <c r="L10" s="14">
        <v>33199.870000000003</v>
      </c>
      <c r="M10" s="15" t="s">
        <v>3</v>
      </c>
      <c r="N10" s="14" t="s">
        <v>3</v>
      </c>
      <c r="O10" s="15" t="s">
        <v>3</v>
      </c>
      <c r="P10" s="14" t="s">
        <v>3</v>
      </c>
      <c r="Q10" s="15" t="s">
        <v>3</v>
      </c>
      <c r="R10" s="14" t="s">
        <v>3</v>
      </c>
      <c r="S10" s="15" t="s">
        <v>3</v>
      </c>
      <c r="T10" s="14">
        <v>18182</v>
      </c>
      <c r="U10" s="15" t="s">
        <v>3</v>
      </c>
      <c r="V10" s="14">
        <v>9498</v>
      </c>
      <c r="W10" s="15" t="s">
        <v>3</v>
      </c>
      <c r="X10" s="14" t="s">
        <v>3</v>
      </c>
      <c r="Y10" s="15" t="s">
        <v>3</v>
      </c>
    </row>
    <row r="11" spans="1:25" x14ac:dyDescent="0.25">
      <c r="A11" s="13" t="s">
        <v>9</v>
      </c>
      <c r="B11" s="14" t="s">
        <v>3</v>
      </c>
      <c r="C11" s="15" t="s">
        <v>3</v>
      </c>
      <c r="D11" s="14" t="s">
        <v>3</v>
      </c>
      <c r="E11" s="15" t="s">
        <v>3</v>
      </c>
      <c r="F11" s="14" t="s">
        <v>3</v>
      </c>
      <c r="G11" s="15" t="s">
        <v>3</v>
      </c>
      <c r="H11" s="14" t="s">
        <v>3</v>
      </c>
      <c r="I11" s="15" t="s">
        <v>3</v>
      </c>
      <c r="J11" s="14" t="s">
        <v>3</v>
      </c>
      <c r="K11" s="15" t="s">
        <v>3</v>
      </c>
      <c r="L11" s="14" t="s">
        <v>3</v>
      </c>
      <c r="M11" s="15" t="s">
        <v>3</v>
      </c>
      <c r="N11" s="14" t="s">
        <v>3</v>
      </c>
      <c r="O11" s="15" t="s">
        <v>3</v>
      </c>
      <c r="P11" s="14" t="s">
        <v>3</v>
      </c>
      <c r="Q11" s="15" t="s">
        <v>3</v>
      </c>
      <c r="R11" s="14" t="s">
        <v>3</v>
      </c>
      <c r="S11" s="15" t="s">
        <v>3</v>
      </c>
      <c r="T11" s="14" t="s">
        <v>3</v>
      </c>
      <c r="U11" s="15" t="s">
        <v>3</v>
      </c>
      <c r="V11" s="14" t="s">
        <v>3</v>
      </c>
      <c r="W11" s="15" t="s">
        <v>3</v>
      </c>
      <c r="X11" s="14" t="s">
        <v>3</v>
      </c>
      <c r="Y11" s="15" t="s">
        <v>3</v>
      </c>
    </row>
    <row r="12" spans="1:25" x14ac:dyDescent="0.25">
      <c r="A12" s="13" t="s">
        <v>11</v>
      </c>
      <c r="B12" s="14" t="s">
        <v>3</v>
      </c>
      <c r="C12" s="15" t="s">
        <v>3</v>
      </c>
      <c r="D12" s="14" t="s">
        <v>3</v>
      </c>
      <c r="E12" s="15" t="s">
        <v>3</v>
      </c>
      <c r="F12" s="14" t="s">
        <v>3</v>
      </c>
      <c r="G12" s="15" t="s">
        <v>3</v>
      </c>
      <c r="H12" s="14" t="s">
        <v>3</v>
      </c>
      <c r="I12" s="15" t="s">
        <v>3</v>
      </c>
      <c r="J12" s="14" t="s">
        <v>3</v>
      </c>
      <c r="K12" s="15" t="s">
        <v>3</v>
      </c>
      <c r="L12" s="14" t="s">
        <v>3</v>
      </c>
      <c r="M12" s="15" t="s">
        <v>3</v>
      </c>
      <c r="N12" s="14" t="s">
        <v>3</v>
      </c>
      <c r="O12" s="15" t="s">
        <v>3</v>
      </c>
      <c r="P12" s="14" t="s">
        <v>3</v>
      </c>
      <c r="Q12" s="15" t="s">
        <v>3</v>
      </c>
      <c r="R12" s="14" t="s">
        <v>3</v>
      </c>
      <c r="S12" s="15" t="s">
        <v>3</v>
      </c>
      <c r="T12" s="14" t="s">
        <v>3</v>
      </c>
      <c r="U12" s="15" t="s">
        <v>3</v>
      </c>
      <c r="V12" s="14" t="s">
        <v>3</v>
      </c>
      <c r="W12" s="15" t="s">
        <v>3</v>
      </c>
      <c r="X12" s="14" t="s">
        <v>3</v>
      </c>
      <c r="Y12" s="15" t="s">
        <v>3</v>
      </c>
    </row>
    <row r="13" spans="1:25" s="7" customFormat="1" x14ac:dyDescent="0.25">
      <c r="A13" s="13" t="s">
        <v>10</v>
      </c>
      <c r="B13" s="14" t="s">
        <v>3</v>
      </c>
      <c r="C13" s="15" t="s">
        <v>3</v>
      </c>
      <c r="D13" s="14" t="s">
        <v>3</v>
      </c>
      <c r="E13" s="15" t="s">
        <v>3</v>
      </c>
      <c r="F13" s="14" t="s">
        <v>3</v>
      </c>
      <c r="G13" s="15" t="s">
        <v>3</v>
      </c>
      <c r="H13" s="14" t="s">
        <v>3</v>
      </c>
      <c r="I13" s="15" t="s">
        <v>3</v>
      </c>
      <c r="J13" s="14" t="s">
        <v>3</v>
      </c>
      <c r="K13" s="15" t="s">
        <v>3</v>
      </c>
      <c r="L13" s="14" t="s">
        <v>3</v>
      </c>
      <c r="M13" s="15" t="s">
        <v>3</v>
      </c>
      <c r="N13" s="14" t="s">
        <v>3</v>
      </c>
      <c r="O13" s="15" t="s">
        <v>3</v>
      </c>
      <c r="P13" s="14" t="s">
        <v>3</v>
      </c>
      <c r="Q13" s="15" t="s">
        <v>3</v>
      </c>
      <c r="R13" s="14" t="s">
        <v>3</v>
      </c>
      <c r="S13" s="15" t="s">
        <v>3</v>
      </c>
      <c r="T13" s="14" t="s">
        <v>3</v>
      </c>
      <c r="U13" s="15" t="s">
        <v>3</v>
      </c>
      <c r="V13" s="14" t="s">
        <v>3</v>
      </c>
      <c r="W13" s="15" t="s">
        <v>3</v>
      </c>
      <c r="X13" s="14" t="s">
        <v>3</v>
      </c>
      <c r="Y13" s="15" t="s">
        <v>3</v>
      </c>
    </row>
    <row r="14" spans="1:25" s="7" customFormat="1" x14ac:dyDescent="0.25">
      <c r="A14" s="13" t="s">
        <v>12</v>
      </c>
      <c r="B14" s="14" t="s">
        <v>3</v>
      </c>
      <c r="C14" s="15" t="s">
        <v>3</v>
      </c>
      <c r="D14" s="14" t="s">
        <v>3</v>
      </c>
      <c r="E14" s="15" t="s">
        <v>3</v>
      </c>
      <c r="F14" s="14">
        <v>200292.67499999999</v>
      </c>
      <c r="G14" s="15" t="s">
        <v>3</v>
      </c>
      <c r="H14" s="14">
        <v>53086.165000000008</v>
      </c>
      <c r="I14" s="15" t="s">
        <v>3</v>
      </c>
      <c r="J14" s="14">
        <v>89899.28</v>
      </c>
      <c r="K14" s="15" t="s">
        <v>3</v>
      </c>
      <c r="L14" s="14">
        <v>212622.78499999997</v>
      </c>
      <c r="M14" s="15" t="s">
        <v>3</v>
      </c>
      <c r="N14" s="14">
        <v>606691.09499999997</v>
      </c>
      <c r="O14" s="15" t="s">
        <v>3</v>
      </c>
      <c r="P14" s="14" t="s">
        <v>3</v>
      </c>
      <c r="Q14" s="15" t="s">
        <v>3</v>
      </c>
      <c r="R14" s="14">
        <v>385979.93</v>
      </c>
      <c r="S14" s="15" t="s">
        <v>3</v>
      </c>
      <c r="T14" s="14" t="s">
        <v>3</v>
      </c>
      <c r="U14" s="15" t="s">
        <v>3</v>
      </c>
      <c r="V14" s="14">
        <v>626449</v>
      </c>
      <c r="W14" s="15" t="s">
        <v>3</v>
      </c>
      <c r="X14" s="14">
        <v>746498</v>
      </c>
      <c r="Y14" s="15" t="s">
        <v>3</v>
      </c>
    </row>
    <row r="15" spans="1:25" s="7" customFormat="1" x14ac:dyDescent="0.25">
      <c r="A15" s="13" t="s">
        <v>13</v>
      </c>
      <c r="B15" s="14" t="s">
        <v>3</v>
      </c>
      <c r="C15" s="15" t="s">
        <v>3</v>
      </c>
      <c r="D15" s="14" t="s">
        <v>3</v>
      </c>
      <c r="E15" s="15" t="s">
        <v>3</v>
      </c>
      <c r="F15" s="14" t="s">
        <v>3</v>
      </c>
      <c r="G15" s="15" t="s">
        <v>3</v>
      </c>
      <c r="H15" s="14" t="s">
        <v>3</v>
      </c>
      <c r="I15" s="15" t="s">
        <v>3</v>
      </c>
      <c r="J15" s="14">
        <v>8315.16</v>
      </c>
      <c r="K15" s="15" t="s">
        <v>3</v>
      </c>
      <c r="L15" s="14" t="s">
        <v>3</v>
      </c>
      <c r="M15" s="15" t="s">
        <v>3</v>
      </c>
      <c r="N15" s="14" t="s">
        <v>3</v>
      </c>
      <c r="O15" s="15" t="s">
        <v>3</v>
      </c>
      <c r="P15" s="14" t="s">
        <v>3</v>
      </c>
      <c r="Q15" s="15" t="s">
        <v>3</v>
      </c>
      <c r="R15" s="14" t="s">
        <v>3</v>
      </c>
      <c r="S15" s="15" t="s">
        <v>3</v>
      </c>
      <c r="T15" s="14" t="s">
        <v>3</v>
      </c>
      <c r="U15" s="15" t="s">
        <v>3</v>
      </c>
      <c r="V15" s="14" t="s">
        <v>3</v>
      </c>
      <c r="W15" s="15" t="s">
        <v>3</v>
      </c>
      <c r="X15" s="14">
        <v>173613</v>
      </c>
      <c r="Y15" s="15" t="s">
        <v>3</v>
      </c>
    </row>
    <row r="16" spans="1:25" s="7" customFormat="1" x14ac:dyDescent="0.25">
      <c r="A16" s="13" t="s">
        <v>57</v>
      </c>
      <c r="B16" s="14" t="s">
        <v>3</v>
      </c>
      <c r="C16" s="14" t="s">
        <v>3</v>
      </c>
      <c r="D16" s="14" t="s">
        <v>3</v>
      </c>
      <c r="E16" s="14" t="s">
        <v>3</v>
      </c>
      <c r="F16" s="14" t="s">
        <v>3</v>
      </c>
      <c r="G16" s="14" t="s">
        <v>3</v>
      </c>
      <c r="H16" s="14" t="s">
        <v>3</v>
      </c>
      <c r="I16" s="14" t="s">
        <v>3</v>
      </c>
      <c r="J16" s="14" t="s">
        <v>3</v>
      </c>
      <c r="K16" s="14" t="s">
        <v>3</v>
      </c>
      <c r="L16" s="14" t="s">
        <v>3</v>
      </c>
      <c r="M16" s="14" t="s">
        <v>3</v>
      </c>
      <c r="N16" s="14" t="s">
        <v>3</v>
      </c>
      <c r="O16" s="14" t="s">
        <v>3</v>
      </c>
      <c r="P16" s="14" t="s">
        <v>3</v>
      </c>
      <c r="Q16" s="14" t="s">
        <v>3</v>
      </c>
      <c r="R16" s="14" t="s">
        <v>3</v>
      </c>
      <c r="S16" s="14" t="s">
        <v>3</v>
      </c>
      <c r="T16" s="14" t="s">
        <v>3</v>
      </c>
      <c r="U16" s="14" t="s">
        <v>3</v>
      </c>
      <c r="V16" s="14" t="s">
        <v>3</v>
      </c>
      <c r="W16" s="14" t="s">
        <v>3</v>
      </c>
      <c r="X16" s="14" t="s">
        <v>3</v>
      </c>
      <c r="Y16" s="14" t="s">
        <v>3</v>
      </c>
    </row>
    <row r="17" spans="1:25" s="7" customFormat="1" x14ac:dyDescent="0.25">
      <c r="A17" s="13" t="s">
        <v>14</v>
      </c>
      <c r="B17" s="14" t="s">
        <v>3</v>
      </c>
      <c r="C17" s="15" t="s">
        <v>3</v>
      </c>
      <c r="D17" s="14" t="s">
        <v>3</v>
      </c>
      <c r="E17" s="15" t="s">
        <v>3</v>
      </c>
      <c r="F17" s="14">
        <v>14585.550000000001</v>
      </c>
      <c r="G17" s="15" t="s">
        <v>3</v>
      </c>
      <c r="H17" s="14" t="s">
        <v>3</v>
      </c>
      <c r="I17" s="15" t="s">
        <v>3</v>
      </c>
      <c r="J17" s="14" t="s">
        <v>3</v>
      </c>
      <c r="K17" s="15" t="s">
        <v>3</v>
      </c>
      <c r="L17" s="14" t="s">
        <v>3</v>
      </c>
      <c r="M17" s="15" t="s">
        <v>3</v>
      </c>
      <c r="N17" s="14" t="s">
        <v>3</v>
      </c>
      <c r="O17" s="15" t="s">
        <v>3</v>
      </c>
      <c r="P17" s="14" t="s">
        <v>3</v>
      </c>
      <c r="Q17" s="15" t="s">
        <v>3</v>
      </c>
      <c r="R17" s="14" t="s">
        <v>3</v>
      </c>
      <c r="S17" s="15" t="s">
        <v>3</v>
      </c>
      <c r="T17" s="14">
        <v>2274</v>
      </c>
      <c r="U17" s="15" t="s">
        <v>3</v>
      </c>
      <c r="V17" s="14" t="s">
        <v>3</v>
      </c>
      <c r="W17" s="15" t="s">
        <v>3</v>
      </c>
      <c r="X17" s="14" t="s">
        <v>3</v>
      </c>
      <c r="Y17" s="15" t="s">
        <v>3</v>
      </c>
    </row>
    <row r="18" spans="1:25" s="7" customFormat="1" x14ac:dyDescent="0.25">
      <c r="A18" s="13" t="s">
        <v>16</v>
      </c>
      <c r="B18" s="14" t="s">
        <v>3</v>
      </c>
      <c r="C18" s="15" t="s">
        <v>3</v>
      </c>
      <c r="D18" s="14" t="s">
        <v>3</v>
      </c>
      <c r="E18" s="15" t="s">
        <v>3</v>
      </c>
      <c r="F18" s="14" t="s">
        <v>3</v>
      </c>
      <c r="G18" s="15" t="s">
        <v>3</v>
      </c>
      <c r="H18" s="14" t="s">
        <v>3</v>
      </c>
      <c r="I18" s="15" t="s">
        <v>3</v>
      </c>
      <c r="J18" s="14" t="s">
        <v>3</v>
      </c>
      <c r="K18" s="15" t="s">
        <v>3</v>
      </c>
      <c r="L18" s="14" t="s">
        <v>3</v>
      </c>
      <c r="M18" s="15" t="s">
        <v>3</v>
      </c>
      <c r="N18" s="14" t="s">
        <v>3</v>
      </c>
      <c r="O18" s="15" t="s">
        <v>3</v>
      </c>
      <c r="P18" s="14" t="s">
        <v>3</v>
      </c>
      <c r="Q18" s="15" t="s">
        <v>3</v>
      </c>
      <c r="R18" s="14" t="s">
        <v>3</v>
      </c>
      <c r="S18" s="15" t="s">
        <v>3</v>
      </c>
      <c r="T18" s="14" t="s">
        <v>3</v>
      </c>
      <c r="U18" s="15" t="s">
        <v>3</v>
      </c>
      <c r="V18" s="14" t="s">
        <v>3</v>
      </c>
      <c r="W18" s="15" t="s">
        <v>3</v>
      </c>
      <c r="X18" s="14" t="s">
        <v>3</v>
      </c>
      <c r="Y18" s="15" t="s">
        <v>3</v>
      </c>
    </row>
    <row r="19" spans="1:25" s="7" customFormat="1" x14ac:dyDescent="0.25">
      <c r="A19" s="13" t="s">
        <v>17</v>
      </c>
      <c r="B19" s="14">
        <v>106058.22500000001</v>
      </c>
      <c r="C19" s="15" t="s">
        <v>3</v>
      </c>
      <c r="D19" s="14">
        <v>296069.07500000001</v>
      </c>
      <c r="E19" s="15" t="s">
        <v>3</v>
      </c>
      <c r="F19" s="14" t="s">
        <v>3</v>
      </c>
      <c r="G19" s="15" t="s">
        <v>3</v>
      </c>
      <c r="H19" s="14">
        <v>165424.83000000002</v>
      </c>
      <c r="I19" s="15" t="s">
        <v>3</v>
      </c>
      <c r="J19" s="14">
        <v>154857.88</v>
      </c>
      <c r="K19" s="15" t="s">
        <v>3</v>
      </c>
      <c r="L19" s="14">
        <v>140848.76</v>
      </c>
      <c r="M19" s="15" t="s">
        <v>3</v>
      </c>
      <c r="N19" s="14">
        <v>86555.654999999999</v>
      </c>
      <c r="O19" s="15" t="s">
        <v>3</v>
      </c>
      <c r="P19" s="14">
        <v>41323.51</v>
      </c>
      <c r="Q19" s="15" t="s">
        <v>3</v>
      </c>
      <c r="R19" s="14" t="s">
        <v>3</v>
      </c>
      <c r="S19" s="15" t="s">
        <v>3</v>
      </c>
      <c r="T19" s="14">
        <v>70730</v>
      </c>
      <c r="U19" s="15" t="s">
        <v>3</v>
      </c>
      <c r="V19" s="14">
        <v>59251</v>
      </c>
      <c r="W19" s="15" t="s">
        <v>3</v>
      </c>
      <c r="X19" s="14">
        <v>228118</v>
      </c>
      <c r="Y19" s="15" t="s">
        <v>3</v>
      </c>
    </row>
    <row r="20" spans="1:25" s="7" customFormat="1" x14ac:dyDescent="0.25">
      <c r="A20" s="13" t="s">
        <v>18</v>
      </c>
      <c r="B20" s="14" t="s">
        <v>3</v>
      </c>
      <c r="C20" s="15" t="s">
        <v>3</v>
      </c>
      <c r="D20" s="14" t="s">
        <v>3</v>
      </c>
      <c r="E20" s="15" t="s">
        <v>3</v>
      </c>
      <c r="F20" s="14" t="s">
        <v>3</v>
      </c>
      <c r="G20" s="15" t="s">
        <v>3</v>
      </c>
      <c r="H20" s="14" t="s">
        <v>3</v>
      </c>
      <c r="I20" s="15" t="s">
        <v>3</v>
      </c>
      <c r="J20" s="14" t="s">
        <v>3</v>
      </c>
      <c r="K20" s="15" t="s">
        <v>3</v>
      </c>
      <c r="L20" s="14" t="s">
        <v>3</v>
      </c>
      <c r="M20" s="15" t="s">
        <v>3</v>
      </c>
      <c r="N20" s="14">
        <v>61608.960000000006</v>
      </c>
      <c r="O20" s="15" t="s">
        <v>3</v>
      </c>
      <c r="P20" s="14">
        <v>14251.439999999999</v>
      </c>
      <c r="Q20" s="15" t="s">
        <v>3</v>
      </c>
      <c r="R20" s="14" t="s">
        <v>3</v>
      </c>
      <c r="S20" s="15" t="s">
        <v>3</v>
      </c>
      <c r="T20" s="14">
        <v>4919</v>
      </c>
      <c r="U20" s="15" t="s">
        <v>3</v>
      </c>
      <c r="V20" s="14" t="s">
        <v>3</v>
      </c>
      <c r="W20" s="15" t="s">
        <v>3</v>
      </c>
      <c r="X20" s="14" t="s">
        <v>3</v>
      </c>
      <c r="Y20" s="15" t="s">
        <v>3</v>
      </c>
    </row>
    <row r="21" spans="1:25" s="7" customFormat="1" x14ac:dyDescent="0.25">
      <c r="A21" s="13" t="s">
        <v>15</v>
      </c>
      <c r="B21" s="14" t="s">
        <v>3</v>
      </c>
      <c r="C21" s="15" t="s">
        <v>3</v>
      </c>
      <c r="D21" s="14" t="s">
        <v>3</v>
      </c>
      <c r="E21" s="15" t="s">
        <v>3</v>
      </c>
      <c r="F21" s="14" t="s">
        <v>3</v>
      </c>
      <c r="G21" s="15" t="s">
        <v>3</v>
      </c>
      <c r="H21" s="14" t="s">
        <v>3</v>
      </c>
      <c r="I21" s="15" t="s">
        <v>3</v>
      </c>
      <c r="J21" s="14" t="s">
        <v>3</v>
      </c>
      <c r="K21" s="15" t="s">
        <v>3</v>
      </c>
      <c r="L21" s="14" t="s">
        <v>3</v>
      </c>
      <c r="M21" s="15" t="s">
        <v>3</v>
      </c>
      <c r="N21" s="14" t="s">
        <v>3</v>
      </c>
      <c r="O21" s="15" t="s">
        <v>3</v>
      </c>
      <c r="P21" s="14" t="s">
        <v>3</v>
      </c>
      <c r="Q21" s="15" t="s">
        <v>3</v>
      </c>
      <c r="R21" s="14" t="s">
        <v>3</v>
      </c>
      <c r="S21" s="15" t="s">
        <v>3</v>
      </c>
      <c r="T21" s="14" t="s">
        <v>3</v>
      </c>
      <c r="U21" s="15" t="s">
        <v>3</v>
      </c>
      <c r="V21" s="14" t="s">
        <v>3</v>
      </c>
      <c r="W21" s="15" t="s">
        <v>3</v>
      </c>
      <c r="X21" s="14" t="s">
        <v>3</v>
      </c>
      <c r="Y21" s="15" t="s">
        <v>3</v>
      </c>
    </row>
    <row r="22" spans="1:25" s="7" customFormat="1" x14ac:dyDescent="0.25">
      <c r="A22" s="13" t="s">
        <v>19</v>
      </c>
      <c r="B22" s="14" t="s">
        <v>3</v>
      </c>
      <c r="C22" s="15" t="s">
        <v>3</v>
      </c>
      <c r="D22" s="14" t="s">
        <v>3</v>
      </c>
      <c r="E22" s="15" t="s">
        <v>3</v>
      </c>
      <c r="F22" s="14" t="s">
        <v>3</v>
      </c>
      <c r="G22" s="15" t="s">
        <v>3</v>
      </c>
      <c r="H22" s="14" t="s">
        <v>3</v>
      </c>
      <c r="I22" s="15" t="s">
        <v>3</v>
      </c>
      <c r="J22" s="14" t="s">
        <v>3</v>
      </c>
      <c r="K22" s="15" t="s">
        <v>3</v>
      </c>
      <c r="L22" s="14">
        <v>3459.31</v>
      </c>
      <c r="M22" s="15" t="s">
        <v>3</v>
      </c>
      <c r="N22" s="14" t="s">
        <v>3</v>
      </c>
      <c r="O22" s="15" t="s">
        <v>3</v>
      </c>
      <c r="P22" s="14" t="s">
        <v>3</v>
      </c>
      <c r="Q22" s="15" t="s">
        <v>3</v>
      </c>
      <c r="R22" s="14" t="s">
        <v>3</v>
      </c>
      <c r="S22" s="15" t="s">
        <v>3</v>
      </c>
      <c r="T22" s="14">
        <v>9207</v>
      </c>
      <c r="U22" s="15" t="s">
        <v>3</v>
      </c>
      <c r="V22" s="14" t="s">
        <v>3</v>
      </c>
      <c r="W22" s="15" t="s">
        <v>3</v>
      </c>
      <c r="X22" s="14" t="s">
        <v>3</v>
      </c>
      <c r="Y22" s="15" t="s">
        <v>3</v>
      </c>
    </row>
    <row r="23" spans="1:25" s="7" customFormat="1" x14ac:dyDescent="0.25">
      <c r="A23" s="13" t="s">
        <v>20</v>
      </c>
      <c r="B23" s="14" t="s">
        <v>3</v>
      </c>
      <c r="C23" s="15" t="s">
        <v>3</v>
      </c>
      <c r="D23" s="14" t="s">
        <v>3</v>
      </c>
      <c r="E23" s="15" t="s">
        <v>3</v>
      </c>
      <c r="F23" s="14" t="s">
        <v>3</v>
      </c>
      <c r="G23" s="15" t="s">
        <v>3</v>
      </c>
      <c r="H23" s="14" t="s">
        <v>3</v>
      </c>
      <c r="I23" s="15" t="s">
        <v>3</v>
      </c>
      <c r="J23" s="14" t="s">
        <v>3</v>
      </c>
      <c r="K23" s="15" t="s">
        <v>3</v>
      </c>
      <c r="L23" s="14" t="s">
        <v>3</v>
      </c>
      <c r="M23" s="15" t="s">
        <v>3</v>
      </c>
      <c r="N23" s="14" t="s">
        <v>3</v>
      </c>
      <c r="O23" s="15" t="s">
        <v>3</v>
      </c>
      <c r="P23" s="14" t="s">
        <v>3</v>
      </c>
      <c r="Q23" s="15" t="s">
        <v>3</v>
      </c>
      <c r="R23" s="14" t="s">
        <v>3</v>
      </c>
      <c r="S23" s="15" t="s">
        <v>3</v>
      </c>
      <c r="T23" s="14" t="s">
        <v>3</v>
      </c>
      <c r="U23" s="15" t="s">
        <v>3</v>
      </c>
      <c r="V23" s="14" t="s">
        <v>3</v>
      </c>
      <c r="W23" s="15" t="s">
        <v>3</v>
      </c>
      <c r="X23" s="14" t="s">
        <v>3</v>
      </c>
      <c r="Y23" s="15" t="s">
        <v>3</v>
      </c>
    </row>
    <row r="24" spans="1:25" s="7" customFormat="1" x14ac:dyDescent="0.25">
      <c r="A24" s="13" t="s">
        <v>54</v>
      </c>
      <c r="B24" s="14" t="s">
        <v>3</v>
      </c>
      <c r="C24" s="15" t="s">
        <v>3</v>
      </c>
      <c r="D24" s="14" t="s">
        <v>3</v>
      </c>
      <c r="E24" s="15" t="s">
        <v>3</v>
      </c>
      <c r="F24" s="14" t="s">
        <v>3</v>
      </c>
      <c r="G24" s="15" t="s">
        <v>3</v>
      </c>
      <c r="H24" s="14" t="s">
        <v>3</v>
      </c>
      <c r="I24" s="15" t="s">
        <v>3</v>
      </c>
      <c r="J24" s="14" t="s">
        <v>3</v>
      </c>
      <c r="K24" s="15" t="s">
        <v>3</v>
      </c>
      <c r="L24" s="14" t="s">
        <v>3</v>
      </c>
      <c r="M24" s="15" t="s">
        <v>3</v>
      </c>
      <c r="N24" s="14" t="s">
        <v>3</v>
      </c>
      <c r="O24" s="15" t="s">
        <v>3</v>
      </c>
      <c r="P24" s="14" t="s">
        <v>3</v>
      </c>
      <c r="Q24" s="15" t="s">
        <v>3</v>
      </c>
      <c r="R24" s="14" t="s">
        <v>3</v>
      </c>
      <c r="S24" s="15" t="s">
        <v>3</v>
      </c>
      <c r="T24" s="14" t="s">
        <v>3</v>
      </c>
      <c r="U24" s="15" t="s">
        <v>3</v>
      </c>
      <c r="V24" s="14" t="s">
        <v>3</v>
      </c>
      <c r="W24" s="15" t="s">
        <v>3</v>
      </c>
      <c r="X24" s="14" t="s">
        <v>3</v>
      </c>
      <c r="Y24" s="15" t="s">
        <v>3</v>
      </c>
    </row>
    <row r="25" spans="1:25" x14ac:dyDescent="0.25">
      <c r="A25" s="13" t="s">
        <v>23</v>
      </c>
      <c r="B25" s="14" t="s">
        <v>3</v>
      </c>
      <c r="C25" s="15" t="s">
        <v>3</v>
      </c>
      <c r="D25" s="14" t="s">
        <v>3</v>
      </c>
      <c r="E25" s="15" t="s">
        <v>3</v>
      </c>
      <c r="F25" s="14" t="s">
        <v>3</v>
      </c>
      <c r="G25" s="15" t="s">
        <v>3</v>
      </c>
      <c r="H25" s="14" t="s">
        <v>3</v>
      </c>
      <c r="I25" s="15" t="s">
        <v>3</v>
      </c>
      <c r="J25" s="14" t="s">
        <v>3</v>
      </c>
      <c r="K25" s="15" t="s">
        <v>3</v>
      </c>
      <c r="L25" s="14">
        <v>5521.1750000000002</v>
      </c>
      <c r="M25" s="15" t="s">
        <v>3</v>
      </c>
      <c r="N25" s="14" t="s">
        <v>3</v>
      </c>
      <c r="O25" s="15" t="s">
        <v>3</v>
      </c>
      <c r="P25" s="14">
        <v>15908.8</v>
      </c>
      <c r="Q25" s="15" t="s">
        <v>3</v>
      </c>
      <c r="R25" s="14" t="s">
        <v>3</v>
      </c>
      <c r="S25" s="15" t="s">
        <v>3</v>
      </c>
      <c r="T25" s="14" t="s">
        <v>3</v>
      </c>
      <c r="U25" s="15" t="s">
        <v>3</v>
      </c>
      <c r="V25" s="14" t="s">
        <v>3</v>
      </c>
      <c r="W25" s="15" t="s">
        <v>3</v>
      </c>
      <c r="X25" s="14" t="s">
        <v>3</v>
      </c>
      <c r="Y25" s="15" t="s">
        <v>3</v>
      </c>
    </row>
    <row r="26" spans="1:25" x14ac:dyDescent="0.25">
      <c r="A26" s="13" t="s">
        <v>22</v>
      </c>
      <c r="B26" s="14" t="s">
        <v>3</v>
      </c>
      <c r="C26" s="15" t="s">
        <v>3</v>
      </c>
      <c r="D26" s="14" t="s">
        <v>3</v>
      </c>
      <c r="E26" s="15" t="s">
        <v>3</v>
      </c>
      <c r="F26" s="14" t="s">
        <v>3</v>
      </c>
      <c r="G26" s="15" t="s">
        <v>3</v>
      </c>
      <c r="H26" s="14" t="s">
        <v>3</v>
      </c>
      <c r="I26" s="15" t="s">
        <v>3</v>
      </c>
      <c r="J26" s="14">
        <v>3483.078</v>
      </c>
      <c r="K26" s="15" t="s">
        <v>3</v>
      </c>
      <c r="L26" s="14">
        <v>6828.9600000000009</v>
      </c>
      <c r="M26" s="15" t="s">
        <v>3</v>
      </c>
      <c r="N26" s="14">
        <v>32295</v>
      </c>
      <c r="O26" s="15" t="s">
        <v>3</v>
      </c>
      <c r="P26" s="14" t="s">
        <v>3</v>
      </c>
      <c r="Q26" s="15" t="s">
        <v>3</v>
      </c>
      <c r="R26" s="14" t="s">
        <v>3</v>
      </c>
      <c r="S26" s="15" t="s">
        <v>3</v>
      </c>
      <c r="T26" s="14">
        <v>5510</v>
      </c>
      <c r="U26" s="15" t="s">
        <v>3</v>
      </c>
      <c r="V26" s="14">
        <v>27988</v>
      </c>
      <c r="W26" s="15" t="s">
        <v>3</v>
      </c>
      <c r="X26" s="14">
        <v>41775</v>
      </c>
      <c r="Y26" s="15" t="s">
        <v>3</v>
      </c>
    </row>
    <row r="27" spans="1:25" x14ac:dyDescent="0.25">
      <c r="A27" s="13" t="s">
        <v>21</v>
      </c>
      <c r="B27" s="14">
        <v>42857.872000000003</v>
      </c>
      <c r="C27" s="15" t="s">
        <v>3</v>
      </c>
      <c r="D27" s="14" t="s">
        <v>3</v>
      </c>
      <c r="E27" s="15" t="s">
        <v>3</v>
      </c>
      <c r="F27" s="14" t="s">
        <v>3</v>
      </c>
      <c r="G27" s="15" t="s">
        <v>3</v>
      </c>
      <c r="H27" s="14" t="s">
        <v>3</v>
      </c>
      <c r="I27" s="15" t="s">
        <v>3</v>
      </c>
      <c r="J27" s="14" t="s">
        <v>3</v>
      </c>
      <c r="K27" s="15" t="s">
        <v>3</v>
      </c>
      <c r="L27" s="14">
        <v>24302.680000000004</v>
      </c>
      <c r="M27" s="15" t="s">
        <v>3</v>
      </c>
      <c r="N27" s="14" t="s">
        <v>3</v>
      </c>
      <c r="O27" s="15" t="s">
        <v>3</v>
      </c>
      <c r="P27" s="14">
        <v>34183.599999999999</v>
      </c>
      <c r="Q27" s="15" t="s">
        <v>3</v>
      </c>
      <c r="R27" s="14" t="s">
        <v>3</v>
      </c>
      <c r="S27" s="15" t="s">
        <v>3</v>
      </c>
      <c r="T27" s="14" t="s">
        <v>3</v>
      </c>
      <c r="U27" s="15" t="s">
        <v>3</v>
      </c>
      <c r="V27" s="14" t="s">
        <v>3</v>
      </c>
      <c r="W27" s="15" t="s">
        <v>3</v>
      </c>
      <c r="X27" s="14">
        <v>20435</v>
      </c>
      <c r="Y27" s="15" t="s">
        <v>3</v>
      </c>
    </row>
    <row r="28" spans="1:25" x14ac:dyDescent="0.25">
      <c r="A28" s="13" t="s">
        <v>24</v>
      </c>
      <c r="B28" s="14" t="s">
        <v>3</v>
      </c>
      <c r="C28" s="15" t="s">
        <v>3</v>
      </c>
      <c r="D28" s="14" t="s">
        <v>3</v>
      </c>
      <c r="E28" s="15" t="s">
        <v>3</v>
      </c>
      <c r="F28" s="14" t="s">
        <v>3</v>
      </c>
      <c r="G28" s="15" t="s">
        <v>3</v>
      </c>
      <c r="H28" s="14" t="s">
        <v>3</v>
      </c>
      <c r="I28" s="15" t="s">
        <v>3</v>
      </c>
      <c r="J28" s="14" t="s">
        <v>3</v>
      </c>
      <c r="K28" s="15" t="s">
        <v>3</v>
      </c>
      <c r="L28" s="14" t="s">
        <v>3</v>
      </c>
      <c r="M28" s="15" t="s">
        <v>3</v>
      </c>
      <c r="N28" s="14" t="s">
        <v>3</v>
      </c>
      <c r="O28" s="15" t="s">
        <v>3</v>
      </c>
      <c r="P28" s="14" t="s">
        <v>3</v>
      </c>
      <c r="Q28" s="15" t="s">
        <v>3</v>
      </c>
      <c r="R28" s="14" t="s">
        <v>3</v>
      </c>
      <c r="S28" s="15" t="s">
        <v>3</v>
      </c>
      <c r="T28" s="14" t="s">
        <v>3</v>
      </c>
      <c r="U28" s="15" t="s">
        <v>3</v>
      </c>
      <c r="V28" s="14" t="s">
        <v>3</v>
      </c>
      <c r="W28" s="15" t="s">
        <v>3</v>
      </c>
      <c r="X28" s="14" t="s">
        <v>3</v>
      </c>
      <c r="Y28" s="15" t="s">
        <v>3</v>
      </c>
    </row>
    <row r="29" spans="1:25" x14ac:dyDescent="0.25">
      <c r="A29" s="13" t="s">
        <v>25</v>
      </c>
      <c r="B29" s="14" t="s">
        <v>3</v>
      </c>
      <c r="C29" s="15" t="s">
        <v>3</v>
      </c>
      <c r="D29" s="14" t="s">
        <v>3</v>
      </c>
      <c r="E29" s="15" t="s">
        <v>3</v>
      </c>
      <c r="F29" s="14">
        <v>24603.65</v>
      </c>
      <c r="G29" s="15" t="s">
        <v>3</v>
      </c>
      <c r="H29" s="14">
        <v>2042.46</v>
      </c>
      <c r="I29" s="15" t="s">
        <v>3</v>
      </c>
      <c r="J29" s="14">
        <v>1530.29</v>
      </c>
      <c r="K29" s="15" t="s">
        <v>3</v>
      </c>
      <c r="L29" s="14" t="s">
        <v>3</v>
      </c>
      <c r="M29" s="15" t="s">
        <v>3</v>
      </c>
      <c r="N29" s="14" t="s">
        <v>3</v>
      </c>
      <c r="O29" s="15" t="s">
        <v>3</v>
      </c>
      <c r="P29" s="14" t="s">
        <v>3</v>
      </c>
      <c r="Q29" s="15" t="s">
        <v>3</v>
      </c>
      <c r="R29" s="14" t="s">
        <v>3</v>
      </c>
      <c r="S29" s="15" t="s">
        <v>3</v>
      </c>
      <c r="T29" s="14" t="s">
        <v>3</v>
      </c>
      <c r="U29" s="15" t="s">
        <v>3</v>
      </c>
      <c r="V29" s="14" t="s">
        <v>3</v>
      </c>
      <c r="W29" s="15" t="s">
        <v>3</v>
      </c>
      <c r="X29" s="14" t="s">
        <v>3</v>
      </c>
      <c r="Y29" s="15" t="s">
        <v>3</v>
      </c>
    </row>
    <row r="30" spans="1:25" x14ac:dyDescent="0.25">
      <c r="A30" s="13" t="s">
        <v>27</v>
      </c>
      <c r="B30" s="14" t="s">
        <v>3</v>
      </c>
      <c r="C30" s="15" t="s">
        <v>3</v>
      </c>
      <c r="D30" s="14" t="s">
        <v>3</v>
      </c>
      <c r="E30" s="15" t="s">
        <v>3</v>
      </c>
      <c r="F30" s="14" t="s">
        <v>3</v>
      </c>
      <c r="G30" s="15" t="s">
        <v>3</v>
      </c>
      <c r="H30" s="14" t="s">
        <v>3</v>
      </c>
      <c r="I30" s="15" t="s">
        <v>3</v>
      </c>
      <c r="J30" s="14" t="s">
        <v>3</v>
      </c>
      <c r="K30" s="15" t="s">
        <v>3</v>
      </c>
      <c r="L30" s="14" t="s">
        <v>3</v>
      </c>
      <c r="M30" s="15" t="s">
        <v>3</v>
      </c>
      <c r="N30" s="14" t="s">
        <v>3</v>
      </c>
      <c r="O30" s="15" t="s">
        <v>3</v>
      </c>
      <c r="P30" s="14" t="s">
        <v>3</v>
      </c>
      <c r="Q30" s="15" t="s">
        <v>3</v>
      </c>
      <c r="R30" s="14" t="s">
        <v>3</v>
      </c>
      <c r="S30" s="15" t="s">
        <v>3</v>
      </c>
      <c r="T30" s="14" t="s">
        <v>3</v>
      </c>
      <c r="U30" s="15" t="s">
        <v>3</v>
      </c>
      <c r="V30" s="14" t="s">
        <v>3</v>
      </c>
      <c r="W30" s="15" t="s">
        <v>3</v>
      </c>
      <c r="X30" s="14" t="s">
        <v>3</v>
      </c>
      <c r="Y30" s="15" t="s">
        <v>3</v>
      </c>
    </row>
    <row r="31" spans="1:25" x14ac:dyDescent="0.25">
      <c r="A31" s="13" t="s">
        <v>26</v>
      </c>
      <c r="B31" s="14" t="s">
        <v>3</v>
      </c>
      <c r="C31" s="15" t="s">
        <v>3</v>
      </c>
      <c r="D31" s="14" t="s">
        <v>3</v>
      </c>
      <c r="E31" s="15" t="s">
        <v>3</v>
      </c>
      <c r="F31" s="14" t="s">
        <v>3</v>
      </c>
      <c r="G31" s="15" t="s">
        <v>3</v>
      </c>
      <c r="H31" s="14" t="s">
        <v>3</v>
      </c>
      <c r="I31" s="15" t="s">
        <v>3</v>
      </c>
      <c r="J31" s="14" t="s">
        <v>3</v>
      </c>
      <c r="K31" s="15" t="s">
        <v>3</v>
      </c>
      <c r="L31" s="14" t="s">
        <v>3</v>
      </c>
      <c r="M31" s="15" t="s">
        <v>3</v>
      </c>
      <c r="N31" s="14" t="s">
        <v>3</v>
      </c>
      <c r="O31" s="15" t="s">
        <v>3</v>
      </c>
      <c r="P31" s="14" t="s">
        <v>3</v>
      </c>
      <c r="Q31" s="15" t="s">
        <v>3</v>
      </c>
      <c r="R31" s="14" t="s">
        <v>3</v>
      </c>
      <c r="S31" s="15" t="s">
        <v>3</v>
      </c>
      <c r="T31" s="14" t="s">
        <v>3</v>
      </c>
      <c r="U31" s="15" t="s">
        <v>3</v>
      </c>
      <c r="V31" s="14" t="s">
        <v>3</v>
      </c>
      <c r="W31" s="15" t="s">
        <v>3</v>
      </c>
      <c r="X31" s="14" t="s">
        <v>3</v>
      </c>
      <c r="Y31" s="15" t="s">
        <v>3</v>
      </c>
    </row>
    <row r="32" spans="1:25" x14ac:dyDescent="0.25">
      <c r="A32" s="13" t="s">
        <v>28</v>
      </c>
      <c r="B32" s="14" t="s">
        <v>3</v>
      </c>
      <c r="C32" s="15" t="s">
        <v>3</v>
      </c>
      <c r="D32" s="14" t="s">
        <v>3</v>
      </c>
      <c r="E32" s="15" t="s">
        <v>3</v>
      </c>
      <c r="F32" s="14" t="s">
        <v>3</v>
      </c>
      <c r="G32" s="15" t="s">
        <v>3</v>
      </c>
      <c r="H32" s="14" t="s">
        <v>3</v>
      </c>
      <c r="I32" s="15" t="s">
        <v>3</v>
      </c>
      <c r="J32" s="14" t="s">
        <v>3</v>
      </c>
      <c r="K32" s="15" t="s">
        <v>3</v>
      </c>
      <c r="L32" s="14" t="s">
        <v>3</v>
      </c>
      <c r="M32" s="15" t="s">
        <v>3</v>
      </c>
      <c r="N32" s="14" t="s">
        <v>3</v>
      </c>
      <c r="O32" s="15" t="s">
        <v>3</v>
      </c>
      <c r="P32" s="14" t="s">
        <v>3</v>
      </c>
      <c r="Q32" s="15" t="s">
        <v>3</v>
      </c>
      <c r="R32" s="14" t="s">
        <v>3</v>
      </c>
      <c r="S32" s="15" t="s">
        <v>3</v>
      </c>
      <c r="T32" s="14" t="s">
        <v>3</v>
      </c>
      <c r="U32" s="15" t="s">
        <v>3</v>
      </c>
      <c r="V32" s="14" t="s">
        <v>3</v>
      </c>
      <c r="W32" s="15" t="s">
        <v>3</v>
      </c>
      <c r="X32" s="14" t="s">
        <v>3</v>
      </c>
      <c r="Y32" s="15" t="s">
        <v>3</v>
      </c>
    </row>
    <row r="33" spans="1:25" x14ac:dyDescent="0.25">
      <c r="A33" s="13" t="s">
        <v>29</v>
      </c>
      <c r="B33" s="14" t="s">
        <v>3</v>
      </c>
      <c r="C33" s="15" t="s">
        <v>3</v>
      </c>
      <c r="D33" s="14" t="s">
        <v>3</v>
      </c>
      <c r="E33" s="15" t="s">
        <v>3</v>
      </c>
      <c r="F33" s="14" t="s">
        <v>3</v>
      </c>
      <c r="G33" s="15" t="s">
        <v>3</v>
      </c>
      <c r="H33" s="14" t="s">
        <v>3</v>
      </c>
      <c r="I33" s="15" t="s">
        <v>3</v>
      </c>
      <c r="J33" s="14" t="s">
        <v>3</v>
      </c>
      <c r="K33" s="15" t="s">
        <v>3</v>
      </c>
      <c r="L33" s="14" t="s">
        <v>3</v>
      </c>
      <c r="M33" s="15" t="s">
        <v>3</v>
      </c>
      <c r="N33" s="14" t="s">
        <v>3</v>
      </c>
      <c r="O33" s="15" t="s">
        <v>3</v>
      </c>
      <c r="P33" s="14" t="s">
        <v>3</v>
      </c>
      <c r="Q33" s="15" t="s">
        <v>3</v>
      </c>
      <c r="R33" s="14" t="s">
        <v>3</v>
      </c>
      <c r="S33" s="15" t="s">
        <v>3</v>
      </c>
      <c r="T33" s="14" t="s">
        <v>3</v>
      </c>
      <c r="U33" s="15" t="s">
        <v>3</v>
      </c>
      <c r="V33" s="14" t="s">
        <v>3</v>
      </c>
      <c r="W33" s="15" t="s">
        <v>3</v>
      </c>
      <c r="X33" s="14" t="s">
        <v>3</v>
      </c>
      <c r="Y33" s="15" t="s">
        <v>3</v>
      </c>
    </row>
    <row r="34" spans="1:25" s="7" customFormat="1" x14ac:dyDescent="0.25">
      <c r="A34" s="13" t="s">
        <v>34</v>
      </c>
      <c r="B34" s="14">
        <v>21819.015000000003</v>
      </c>
      <c r="C34" s="15" t="s">
        <v>3</v>
      </c>
      <c r="D34" s="14" t="s">
        <v>3</v>
      </c>
      <c r="E34" s="15" t="s">
        <v>3</v>
      </c>
      <c r="F34" s="14" t="s">
        <v>3</v>
      </c>
      <c r="G34" s="15" t="s">
        <v>3</v>
      </c>
      <c r="H34" s="14">
        <v>16894.68</v>
      </c>
      <c r="I34" s="15" t="s">
        <v>3</v>
      </c>
      <c r="J34" s="14" t="s">
        <v>3</v>
      </c>
      <c r="K34" s="15" t="s">
        <v>3</v>
      </c>
      <c r="L34" s="14">
        <v>8085.84</v>
      </c>
      <c r="M34" s="15" t="s">
        <v>3</v>
      </c>
      <c r="N34" s="14" t="s">
        <v>3</v>
      </c>
      <c r="O34" s="15" t="s">
        <v>3</v>
      </c>
      <c r="P34" s="14" t="s">
        <v>3</v>
      </c>
      <c r="Q34" s="15" t="s">
        <v>3</v>
      </c>
      <c r="R34" s="14" t="s">
        <v>3</v>
      </c>
      <c r="S34" s="15" t="s">
        <v>3</v>
      </c>
      <c r="T34" s="14" t="s">
        <v>3</v>
      </c>
      <c r="U34" s="15" t="s">
        <v>3</v>
      </c>
      <c r="V34" s="14">
        <v>5719</v>
      </c>
      <c r="W34" s="15" t="s">
        <v>3</v>
      </c>
      <c r="X34" s="14">
        <v>22914</v>
      </c>
      <c r="Y34" s="15" t="s">
        <v>3</v>
      </c>
    </row>
    <row r="35" spans="1:25" x14ac:dyDescent="0.25">
      <c r="A35" s="13" t="s">
        <v>30</v>
      </c>
      <c r="B35" s="14" t="s">
        <v>3</v>
      </c>
      <c r="C35" s="15" t="s">
        <v>3</v>
      </c>
      <c r="D35" s="14" t="s">
        <v>3</v>
      </c>
      <c r="E35" s="15" t="s">
        <v>3</v>
      </c>
      <c r="F35" s="14" t="s">
        <v>3</v>
      </c>
      <c r="G35" s="15" t="s">
        <v>3</v>
      </c>
      <c r="H35" s="14" t="s">
        <v>3</v>
      </c>
      <c r="I35" s="15" t="s">
        <v>3</v>
      </c>
      <c r="J35" s="14" t="s">
        <v>3</v>
      </c>
      <c r="K35" s="15" t="s">
        <v>3</v>
      </c>
      <c r="L35" s="14" t="s">
        <v>3</v>
      </c>
      <c r="M35" s="15" t="s">
        <v>3</v>
      </c>
      <c r="N35" s="14" t="s">
        <v>3</v>
      </c>
      <c r="O35" s="15" t="s">
        <v>3</v>
      </c>
      <c r="P35" s="14" t="s">
        <v>3</v>
      </c>
      <c r="Q35" s="15" t="s">
        <v>3</v>
      </c>
      <c r="R35" s="14" t="s">
        <v>3</v>
      </c>
      <c r="S35" s="15" t="s">
        <v>3</v>
      </c>
      <c r="T35" s="14" t="s">
        <v>3</v>
      </c>
      <c r="U35" s="15" t="s">
        <v>3</v>
      </c>
      <c r="V35" s="14" t="s">
        <v>3</v>
      </c>
      <c r="W35" s="15" t="s">
        <v>3</v>
      </c>
      <c r="X35" s="14" t="s">
        <v>3</v>
      </c>
      <c r="Y35" s="15" t="s">
        <v>3</v>
      </c>
    </row>
    <row r="36" spans="1:25" x14ac:dyDescent="0.25">
      <c r="A36" s="13" t="s">
        <v>31</v>
      </c>
      <c r="B36" s="14">
        <v>34241.78</v>
      </c>
      <c r="C36" s="15" t="s">
        <v>3</v>
      </c>
      <c r="D36" s="14">
        <v>62882.763999999996</v>
      </c>
      <c r="E36" s="15" t="s">
        <v>3</v>
      </c>
      <c r="F36" s="14">
        <v>74914.695000000007</v>
      </c>
      <c r="G36" s="15" t="s">
        <v>3</v>
      </c>
      <c r="H36" s="14" t="s">
        <v>3</v>
      </c>
      <c r="I36" s="15" t="s">
        <v>3</v>
      </c>
      <c r="J36" s="14">
        <v>77352.545000000013</v>
      </c>
      <c r="K36" s="15" t="s">
        <v>3</v>
      </c>
      <c r="L36" s="14">
        <v>198235.87</v>
      </c>
      <c r="M36" s="15" t="s">
        <v>3</v>
      </c>
      <c r="N36" s="14">
        <v>15485.69</v>
      </c>
      <c r="O36" s="15" t="s">
        <v>3</v>
      </c>
      <c r="P36" s="14">
        <v>21512.940000000002</v>
      </c>
      <c r="Q36" s="15" t="s">
        <v>3</v>
      </c>
      <c r="R36" s="14">
        <v>48842.285000000003</v>
      </c>
      <c r="S36" s="15" t="s">
        <v>3</v>
      </c>
      <c r="T36" s="14" t="s">
        <v>3</v>
      </c>
      <c r="U36" s="15" t="s">
        <v>3</v>
      </c>
      <c r="V36" s="14">
        <v>103902</v>
      </c>
      <c r="W36" s="15" t="s">
        <v>3</v>
      </c>
      <c r="X36" s="14">
        <v>134646</v>
      </c>
      <c r="Y36" s="15" t="s">
        <v>3</v>
      </c>
    </row>
    <row r="37" spans="1:25" s="7" customFormat="1" x14ac:dyDescent="0.25">
      <c r="A37" s="13" t="s">
        <v>32</v>
      </c>
      <c r="B37" s="14" t="s">
        <v>3</v>
      </c>
      <c r="C37" s="15" t="s">
        <v>3</v>
      </c>
      <c r="D37" s="14" t="s">
        <v>3</v>
      </c>
      <c r="E37" s="15" t="s">
        <v>3</v>
      </c>
      <c r="F37" s="14" t="s">
        <v>3</v>
      </c>
      <c r="G37" s="15" t="s">
        <v>3</v>
      </c>
      <c r="H37" s="14" t="s">
        <v>3</v>
      </c>
      <c r="I37" s="15" t="s">
        <v>3</v>
      </c>
      <c r="J37" s="14" t="s">
        <v>3</v>
      </c>
      <c r="K37" s="15" t="s">
        <v>3</v>
      </c>
      <c r="L37" s="14">
        <v>1226.8399999999999</v>
      </c>
      <c r="M37" s="15" t="s">
        <v>3</v>
      </c>
      <c r="N37" s="14" t="s">
        <v>3</v>
      </c>
      <c r="O37" s="15" t="s">
        <v>3</v>
      </c>
      <c r="P37" s="14" t="s">
        <v>3</v>
      </c>
      <c r="Q37" s="15" t="s">
        <v>3</v>
      </c>
      <c r="R37" s="14" t="s">
        <v>3</v>
      </c>
      <c r="S37" s="15" t="s">
        <v>3</v>
      </c>
      <c r="T37" s="14" t="s">
        <v>3</v>
      </c>
      <c r="U37" s="15" t="s">
        <v>3</v>
      </c>
      <c r="V37" s="14" t="s">
        <v>3</v>
      </c>
      <c r="W37" s="15" t="s">
        <v>3</v>
      </c>
      <c r="X37" s="14" t="s">
        <v>3</v>
      </c>
      <c r="Y37" s="15" t="s">
        <v>3</v>
      </c>
    </row>
    <row r="38" spans="1:25" s="7" customFormat="1" x14ac:dyDescent="0.25">
      <c r="A38" s="13" t="s">
        <v>33</v>
      </c>
      <c r="B38" s="14">
        <v>93534.582999999999</v>
      </c>
      <c r="C38" s="15" t="s">
        <v>3</v>
      </c>
      <c r="D38" s="14">
        <v>60047.43</v>
      </c>
      <c r="E38" s="15" t="s">
        <v>3</v>
      </c>
      <c r="F38" s="14" t="s">
        <v>3</v>
      </c>
      <c r="G38" s="15" t="s">
        <v>3</v>
      </c>
      <c r="H38" s="14" t="s">
        <v>3</v>
      </c>
      <c r="I38" s="15" t="s">
        <v>3</v>
      </c>
      <c r="J38" s="14">
        <v>61471.285000000003</v>
      </c>
      <c r="K38" s="15" t="s">
        <v>3</v>
      </c>
      <c r="L38" s="14" t="s">
        <v>3</v>
      </c>
      <c r="M38" s="15" t="s">
        <v>3</v>
      </c>
      <c r="N38" s="14" t="s">
        <v>3</v>
      </c>
      <c r="O38" s="15" t="s">
        <v>3</v>
      </c>
      <c r="P38" s="14">
        <v>40653.175000000003</v>
      </c>
      <c r="Q38" s="15" t="s">
        <v>3</v>
      </c>
      <c r="R38" s="14" t="s">
        <v>3</v>
      </c>
      <c r="S38" s="15" t="s">
        <v>3</v>
      </c>
      <c r="T38" s="14">
        <v>104002</v>
      </c>
      <c r="U38" s="15" t="s">
        <v>3</v>
      </c>
      <c r="V38" s="14" t="s">
        <v>3</v>
      </c>
      <c r="W38" s="15" t="s">
        <v>3</v>
      </c>
      <c r="X38" s="14" t="s">
        <v>3</v>
      </c>
      <c r="Y38" s="15" t="s">
        <v>3</v>
      </c>
    </row>
    <row r="39" spans="1:25" x14ac:dyDescent="0.25">
      <c r="A39" s="13" t="s">
        <v>35</v>
      </c>
      <c r="B39" s="14" t="s">
        <v>3</v>
      </c>
      <c r="C39" s="15" t="s">
        <v>3</v>
      </c>
      <c r="D39" s="14" t="s">
        <v>3</v>
      </c>
      <c r="E39" s="15" t="s">
        <v>3</v>
      </c>
      <c r="F39" s="14">
        <v>8112.68</v>
      </c>
      <c r="G39" s="15" t="s">
        <v>3</v>
      </c>
      <c r="H39" s="14" t="s">
        <v>3</v>
      </c>
      <c r="I39" s="15" t="s">
        <v>3</v>
      </c>
      <c r="J39" s="14" t="s">
        <v>3</v>
      </c>
      <c r="K39" s="15" t="s">
        <v>3</v>
      </c>
      <c r="L39" s="14" t="s">
        <v>3</v>
      </c>
      <c r="M39" s="15" t="s">
        <v>3</v>
      </c>
      <c r="N39" s="14" t="s">
        <v>3</v>
      </c>
      <c r="O39" s="15" t="s">
        <v>3</v>
      </c>
      <c r="P39" s="14" t="s">
        <v>3</v>
      </c>
      <c r="Q39" s="15" t="s">
        <v>3</v>
      </c>
      <c r="R39" s="14">
        <v>57947.63</v>
      </c>
      <c r="S39" s="15" t="s">
        <v>3</v>
      </c>
      <c r="T39" s="14" t="s">
        <v>3</v>
      </c>
      <c r="U39" s="15" t="s">
        <v>3</v>
      </c>
      <c r="V39" s="14" t="s">
        <v>3</v>
      </c>
      <c r="W39" s="15" t="s">
        <v>3</v>
      </c>
      <c r="X39" s="14" t="s">
        <v>3</v>
      </c>
      <c r="Y39" s="15" t="s">
        <v>3</v>
      </c>
    </row>
    <row r="40" spans="1:25" x14ac:dyDescent="0.25">
      <c r="A40" s="13" t="s">
        <v>36</v>
      </c>
      <c r="B40" s="14" t="s">
        <v>3</v>
      </c>
      <c r="C40" s="15" t="s">
        <v>3</v>
      </c>
      <c r="D40" s="14" t="s">
        <v>3</v>
      </c>
      <c r="E40" s="15" t="s">
        <v>3</v>
      </c>
      <c r="F40" s="14" t="s">
        <v>3</v>
      </c>
      <c r="G40" s="15" t="s">
        <v>3</v>
      </c>
      <c r="H40" s="14" t="s">
        <v>3</v>
      </c>
      <c r="I40" s="15" t="s">
        <v>3</v>
      </c>
      <c r="J40" s="14" t="s">
        <v>3</v>
      </c>
      <c r="K40" s="15" t="s">
        <v>3</v>
      </c>
      <c r="L40" s="14" t="s">
        <v>3</v>
      </c>
      <c r="M40" s="15" t="s">
        <v>3</v>
      </c>
      <c r="N40" s="14" t="s">
        <v>3</v>
      </c>
      <c r="O40" s="15" t="s">
        <v>3</v>
      </c>
      <c r="P40" s="14" t="s">
        <v>3</v>
      </c>
      <c r="Q40" s="15" t="s">
        <v>3</v>
      </c>
      <c r="R40" s="14" t="s">
        <v>3</v>
      </c>
      <c r="S40" s="15" t="s">
        <v>3</v>
      </c>
      <c r="T40" s="14" t="s">
        <v>3</v>
      </c>
      <c r="U40" s="15" t="s">
        <v>3</v>
      </c>
      <c r="V40" s="14" t="s">
        <v>3</v>
      </c>
      <c r="W40" s="15" t="s">
        <v>3</v>
      </c>
      <c r="X40" s="14" t="s">
        <v>3</v>
      </c>
      <c r="Y40" s="15" t="s">
        <v>3</v>
      </c>
    </row>
    <row r="41" spans="1:25" s="7" customFormat="1" x14ac:dyDescent="0.25">
      <c r="A41" s="13" t="s">
        <v>37</v>
      </c>
      <c r="B41" s="14">
        <v>25152.04</v>
      </c>
      <c r="C41" s="15" t="s">
        <v>3</v>
      </c>
      <c r="D41" s="14" t="s">
        <v>3</v>
      </c>
      <c r="E41" s="15" t="s">
        <v>3</v>
      </c>
      <c r="F41" s="14">
        <v>41890.512999999999</v>
      </c>
      <c r="G41" s="15" t="s">
        <v>3</v>
      </c>
      <c r="H41" s="14">
        <v>73066.186000000002</v>
      </c>
      <c r="I41" s="15" t="s">
        <v>3</v>
      </c>
      <c r="J41" s="14">
        <v>138087.28</v>
      </c>
      <c r="K41" s="15" t="s">
        <v>3</v>
      </c>
      <c r="L41" s="14">
        <v>98531.587</v>
      </c>
      <c r="M41" s="15" t="s">
        <v>3</v>
      </c>
      <c r="N41" s="14">
        <v>98910.035000000003</v>
      </c>
      <c r="O41" s="15" t="s">
        <v>3</v>
      </c>
      <c r="P41" s="14">
        <v>151024.288</v>
      </c>
      <c r="Q41" s="15" t="s">
        <v>3</v>
      </c>
      <c r="R41" s="14">
        <v>205149.52</v>
      </c>
      <c r="S41" s="15" t="s">
        <v>3</v>
      </c>
      <c r="T41" s="14" t="s">
        <v>3</v>
      </c>
      <c r="U41" s="15" t="s">
        <v>3</v>
      </c>
      <c r="V41" s="14">
        <v>177082</v>
      </c>
      <c r="W41" s="15" t="s">
        <v>3</v>
      </c>
      <c r="X41" s="14">
        <v>168054</v>
      </c>
      <c r="Y41" s="15" t="s">
        <v>3</v>
      </c>
    </row>
    <row r="42" spans="1:25" s="7" customFormat="1" x14ac:dyDescent="0.25">
      <c r="A42" s="13" t="s">
        <v>38</v>
      </c>
      <c r="B42" s="14" t="s">
        <v>3</v>
      </c>
      <c r="C42" s="15" t="s">
        <v>3</v>
      </c>
      <c r="D42" s="14" t="s">
        <v>3</v>
      </c>
      <c r="E42" s="15" t="s">
        <v>3</v>
      </c>
      <c r="F42" s="14" t="s">
        <v>3</v>
      </c>
      <c r="G42" s="15" t="s">
        <v>3</v>
      </c>
      <c r="H42" s="14" t="s">
        <v>3</v>
      </c>
      <c r="I42" s="15" t="s">
        <v>3</v>
      </c>
      <c r="J42" s="14" t="s">
        <v>3</v>
      </c>
      <c r="K42" s="15" t="s">
        <v>3</v>
      </c>
      <c r="L42" s="14" t="s">
        <v>3</v>
      </c>
      <c r="M42" s="15" t="s">
        <v>3</v>
      </c>
      <c r="N42" s="14" t="s">
        <v>3</v>
      </c>
      <c r="O42" s="15" t="s">
        <v>3</v>
      </c>
      <c r="P42" s="14" t="s">
        <v>3</v>
      </c>
      <c r="Q42" s="15" t="s">
        <v>3</v>
      </c>
      <c r="R42" s="14" t="s">
        <v>3</v>
      </c>
      <c r="S42" s="15" t="s">
        <v>3</v>
      </c>
      <c r="T42" s="14" t="s">
        <v>3</v>
      </c>
      <c r="U42" s="15" t="s">
        <v>3</v>
      </c>
      <c r="V42" s="14" t="s">
        <v>3</v>
      </c>
      <c r="W42" s="15" t="s">
        <v>3</v>
      </c>
      <c r="X42" s="14" t="s">
        <v>3</v>
      </c>
      <c r="Y42" s="15" t="s">
        <v>3</v>
      </c>
    </row>
    <row r="43" spans="1:25" s="7" customFormat="1" x14ac:dyDescent="0.25">
      <c r="A43" s="13" t="s">
        <v>39</v>
      </c>
      <c r="B43" s="14" t="s">
        <v>3</v>
      </c>
      <c r="C43" s="15" t="s">
        <v>3</v>
      </c>
      <c r="D43" s="14" t="s">
        <v>3</v>
      </c>
      <c r="E43" s="15" t="s">
        <v>3</v>
      </c>
      <c r="F43" s="14">
        <v>10688.1</v>
      </c>
      <c r="G43" s="15" t="s">
        <v>3</v>
      </c>
      <c r="H43" s="14" t="s">
        <v>3</v>
      </c>
      <c r="I43" s="15" t="s">
        <v>3</v>
      </c>
      <c r="J43" s="14" t="s">
        <v>3</v>
      </c>
      <c r="K43" s="15" t="s">
        <v>3</v>
      </c>
      <c r="L43" s="14" t="s">
        <v>3</v>
      </c>
      <c r="M43" s="15" t="s">
        <v>3</v>
      </c>
      <c r="N43" s="14" t="s">
        <v>3</v>
      </c>
      <c r="O43" s="15" t="s">
        <v>3</v>
      </c>
      <c r="P43" s="14" t="s">
        <v>3</v>
      </c>
      <c r="Q43" s="15" t="s">
        <v>3</v>
      </c>
      <c r="R43" s="14">
        <v>10704.005000000001</v>
      </c>
      <c r="S43" s="15" t="s">
        <v>3</v>
      </c>
      <c r="T43" s="14">
        <v>1506</v>
      </c>
      <c r="U43" s="15" t="s">
        <v>3</v>
      </c>
      <c r="V43" s="14" t="s">
        <v>3</v>
      </c>
      <c r="W43" s="15" t="s">
        <v>3</v>
      </c>
      <c r="X43" s="14" t="s">
        <v>3</v>
      </c>
      <c r="Y43" s="15" t="s">
        <v>3</v>
      </c>
    </row>
    <row r="44" spans="1:25" x14ac:dyDescent="0.25">
      <c r="A44" s="13" t="s">
        <v>40</v>
      </c>
      <c r="B44" s="14">
        <v>65657.909</v>
      </c>
      <c r="C44" s="15" t="s">
        <v>3</v>
      </c>
      <c r="D44" s="14">
        <v>68792.179000000004</v>
      </c>
      <c r="E44" s="15" t="s">
        <v>3</v>
      </c>
      <c r="F44" s="14">
        <v>56304.210000000006</v>
      </c>
      <c r="G44" s="15" t="s">
        <v>3</v>
      </c>
      <c r="H44" s="14">
        <v>62908.33</v>
      </c>
      <c r="I44" s="15" t="s">
        <v>3</v>
      </c>
      <c r="J44" s="14">
        <v>58909.465000000004</v>
      </c>
      <c r="K44" s="15" t="s">
        <v>3</v>
      </c>
      <c r="L44" s="14">
        <v>66902.44200000001</v>
      </c>
      <c r="M44" s="15" t="s">
        <v>3</v>
      </c>
      <c r="N44" s="14" t="s">
        <v>3</v>
      </c>
      <c r="O44" s="15" t="s">
        <v>3</v>
      </c>
      <c r="P44" s="14" t="s">
        <v>3</v>
      </c>
      <c r="Q44" s="15" t="s">
        <v>3</v>
      </c>
      <c r="R44" s="14" t="s">
        <v>3</v>
      </c>
      <c r="S44" s="15" t="s">
        <v>3</v>
      </c>
      <c r="T44" s="14" t="s">
        <v>3</v>
      </c>
      <c r="U44" s="15" t="s">
        <v>3</v>
      </c>
      <c r="V44" s="14" t="s">
        <v>3</v>
      </c>
      <c r="W44" s="15" t="s">
        <v>3</v>
      </c>
      <c r="X44" s="14" t="s">
        <v>3</v>
      </c>
      <c r="Y44" s="15" t="s">
        <v>3</v>
      </c>
    </row>
    <row r="45" spans="1:25" x14ac:dyDescent="0.25">
      <c r="A45" s="13" t="s">
        <v>53</v>
      </c>
      <c r="B45" s="14" t="s">
        <v>3</v>
      </c>
      <c r="C45" s="15" t="s">
        <v>3</v>
      </c>
      <c r="D45" s="14" t="s">
        <v>3</v>
      </c>
      <c r="E45" s="15" t="s">
        <v>3</v>
      </c>
      <c r="F45" s="14" t="s">
        <v>3</v>
      </c>
      <c r="G45" s="15" t="s">
        <v>3</v>
      </c>
      <c r="H45" s="14" t="s">
        <v>3</v>
      </c>
      <c r="I45" s="15" t="s">
        <v>3</v>
      </c>
      <c r="J45" s="14">
        <v>12937.12</v>
      </c>
      <c r="K45" s="15" t="s">
        <v>3</v>
      </c>
      <c r="L45" s="14" t="s">
        <v>3</v>
      </c>
      <c r="M45" s="15" t="s">
        <v>3</v>
      </c>
      <c r="N45" s="14">
        <v>14118.441999999999</v>
      </c>
      <c r="O45" s="15" t="s">
        <v>3</v>
      </c>
      <c r="P45" s="14" t="s">
        <v>3</v>
      </c>
      <c r="Q45" s="15" t="s">
        <v>3</v>
      </c>
      <c r="R45" s="14" t="s">
        <v>3</v>
      </c>
      <c r="S45" s="15" t="s">
        <v>3</v>
      </c>
      <c r="T45" s="14">
        <v>8354</v>
      </c>
      <c r="U45" s="15" t="s">
        <v>3</v>
      </c>
      <c r="V45" s="14" t="s">
        <v>3</v>
      </c>
      <c r="W45" s="15" t="s">
        <v>3</v>
      </c>
      <c r="X45" s="14">
        <v>12279</v>
      </c>
      <c r="Y45" s="15" t="s">
        <v>3</v>
      </c>
    </row>
    <row r="46" spans="1:25" x14ac:dyDescent="0.25">
      <c r="A46" s="16" t="s">
        <v>41</v>
      </c>
      <c r="B46" s="17" t="s">
        <v>3</v>
      </c>
      <c r="C46" s="18" t="s">
        <v>3</v>
      </c>
      <c r="D46" s="17" t="s">
        <v>3</v>
      </c>
      <c r="E46" s="18" t="s">
        <v>3</v>
      </c>
      <c r="F46" s="17" t="s">
        <v>3</v>
      </c>
      <c r="G46" s="18" t="s">
        <v>3</v>
      </c>
      <c r="H46" s="17" t="s">
        <v>3</v>
      </c>
      <c r="I46" s="18" t="s">
        <v>3</v>
      </c>
      <c r="J46" s="17" t="s">
        <v>3</v>
      </c>
      <c r="K46" s="18" t="s">
        <v>3</v>
      </c>
      <c r="L46" s="17" t="s">
        <v>3</v>
      </c>
      <c r="M46" s="18" t="s">
        <v>3</v>
      </c>
      <c r="N46" s="17" t="s">
        <v>3</v>
      </c>
      <c r="O46" s="18" t="s">
        <v>3</v>
      </c>
      <c r="P46" s="17" t="s">
        <v>3</v>
      </c>
      <c r="Q46" s="18" t="s">
        <v>3</v>
      </c>
      <c r="R46" s="17" t="s">
        <v>3</v>
      </c>
      <c r="S46" s="18" t="s">
        <v>3</v>
      </c>
      <c r="T46" s="17" t="s">
        <v>3</v>
      </c>
      <c r="U46" s="18" t="s">
        <v>3</v>
      </c>
      <c r="V46" s="17" t="s">
        <v>3</v>
      </c>
      <c r="W46" s="18" t="s">
        <v>3</v>
      </c>
      <c r="X46" s="17" t="s">
        <v>3</v>
      </c>
      <c r="Y46" s="18" t="s">
        <v>3</v>
      </c>
    </row>
    <row r="47" spans="1:25" x14ac:dyDescent="0.25">
      <c r="A47" s="13" t="s">
        <v>42</v>
      </c>
      <c r="B47" s="14" t="s">
        <v>3</v>
      </c>
      <c r="C47" s="15" t="s">
        <v>3</v>
      </c>
      <c r="D47" s="14" t="s">
        <v>3</v>
      </c>
      <c r="E47" s="15" t="s">
        <v>3</v>
      </c>
      <c r="F47" s="14" t="s">
        <v>3</v>
      </c>
      <c r="G47" s="15" t="s">
        <v>3</v>
      </c>
      <c r="H47" s="14" t="s">
        <v>3</v>
      </c>
      <c r="I47" s="15" t="s">
        <v>3</v>
      </c>
      <c r="J47" s="14" t="s">
        <v>3</v>
      </c>
      <c r="K47" s="15" t="s">
        <v>3</v>
      </c>
      <c r="L47" s="14" t="s">
        <v>3</v>
      </c>
      <c r="M47" s="15" t="s">
        <v>3</v>
      </c>
      <c r="N47" s="14" t="s">
        <v>3</v>
      </c>
      <c r="O47" s="15" t="s">
        <v>3</v>
      </c>
      <c r="P47" s="14" t="s">
        <v>3</v>
      </c>
      <c r="Q47" s="15" t="s">
        <v>3</v>
      </c>
      <c r="R47" s="14" t="s">
        <v>3</v>
      </c>
      <c r="S47" s="15" t="s">
        <v>3</v>
      </c>
      <c r="T47" s="14" t="s">
        <v>3</v>
      </c>
      <c r="U47" s="15" t="s">
        <v>3</v>
      </c>
      <c r="V47" s="14" t="s">
        <v>3</v>
      </c>
      <c r="W47" s="15" t="s">
        <v>3</v>
      </c>
      <c r="X47" s="14" t="s">
        <v>3</v>
      </c>
      <c r="Y47" s="15" t="s">
        <v>3</v>
      </c>
    </row>
    <row r="48" spans="1:25" x14ac:dyDescent="0.25">
      <c r="A48" s="13" t="s">
        <v>43</v>
      </c>
      <c r="B48" s="14" t="s">
        <v>3</v>
      </c>
      <c r="C48" s="15" t="s">
        <v>3</v>
      </c>
      <c r="D48" s="14" t="s">
        <v>3</v>
      </c>
      <c r="E48" s="15" t="s">
        <v>3</v>
      </c>
      <c r="F48" s="14" t="s">
        <v>3</v>
      </c>
      <c r="G48" s="15" t="s">
        <v>3</v>
      </c>
      <c r="H48" s="14" t="s">
        <v>3</v>
      </c>
      <c r="I48" s="15" t="s">
        <v>3</v>
      </c>
      <c r="J48" s="14" t="s">
        <v>3</v>
      </c>
      <c r="K48" s="15" t="s">
        <v>3</v>
      </c>
      <c r="L48" s="14" t="s">
        <v>3</v>
      </c>
      <c r="M48" s="15" t="s">
        <v>3</v>
      </c>
      <c r="N48" s="14" t="s">
        <v>3</v>
      </c>
      <c r="O48" s="15" t="s">
        <v>3</v>
      </c>
      <c r="P48" s="14" t="s">
        <v>3</v>
      </c>
      <c r="Q48" s="15" t="s">
        <v>3</v>
      </c>
      <c r="R48" s="14" t="s">
        <v>3</v>
      </c>
      <c r="S48" s="15" t="s">
        <v>3</v>
      </c>
      <c r="T48" s="14" t="s">
        <v>3</v>
      </c>
      <c r="U48" s="15" t="s">
        <v>3</v>
      </c>
      <c r="V48" s="14" t="s">
        <v>3</v>
      </c>
      <c r="W48" s="15" t="s">
        <v>3</v>
      </c>
      <c r="X48" s="14" t="s">
        <v>3</v>
      </c>
      <c r="Y48" s="15" t="s">
        <v>3</v>
      </c>
    </row>
    <row r="49" spans="1:25" x14ac:dyDescent="0.25">
      <c r="A49" s="13" t="s">
        <v>44</v>
      </c>
      <c r="B49" s="14" t="s">
        <v>3</v>
      </c>
      <c r="C49" s="15" t="s">
        <v>3</v>
      </c>
      <c r="D49" s="14" t="s">
        <v>3</v>
      </c>
      <c r="E49" s="15" t="s">
        <v>3</v>
      </c>
      <c r="F49" s="14" t="s">
        <v>3</v>
      </c>
      <c r="G49" s="15" t="s">
        <v>3</v>
      </c>
      <c r="H49" s="14" t="s">
        <v>3</v>
      </c>
      <c r="I49" s="15" t="s">
        <v>3</v>
      </c>
      <c r="J49" s="14" t="s">
        <v>3</v>
      </c>
      <c r="K49" s="15" t="s">
        <v>3</v>
      </c>
      <c r="L49" s="14" t="s">
        <v>3</v>
      </c>
      <c r="M49" s="15" t="s">
        <v>3</v>
      </c>
      <c r="N49" s="14" t="s">
        <v>3</v>
      </c>
      <c r="O49" s="15" t="s">
        <v>3</v>
      </c>
      <c r="P49" s="14" t="s">
        <v>3</v>
      </c>
      <c r="Q49" s="15" t="s">
        <v>3</v>
      </c>
      <c r="R49" s="14" t="s">
        <v>3</v>
      </c>
      <c r="S49" s="15" t="s">
        <v>3</v>
      </c>
      <c r="T49" s="14" t="s">
        <v>3</v>
      </c>
      <c r="U49" s="15" t="s">
        <v>3</v>
      </c>
      <c r="V49" s="14" t="s">
        <v>3</v>
      </c>
      <c r="W49" s="15" t="s">
        <v>3</v>
      </c>
      <c r="X49" s="14" t="s">
        <v>3</v>
      </c>
      <c r="Y49" s="15" t="s">
        <v>3</v>
      </c>
    </row>
    <row r="50" spans="1:25" s="7" customFormat="1" x14ac:dyDescent="0.25">
      <c r="A50" s="13" t="s">
        <v>45</v>
      </c>
      <c r="B50" s="14">
        <v>310954.17</v>
      </c>
      <c r="C50" s="15" t="s">
        <v>3</v>
      </c>
      <c r="D50" s="14">
        <v>246694.46100000004</v>
      </c>
      <c r="E50" s="15" t="s">
        <v>3</v>
      </c>
      <c r="F50" s="14">
        <v>431594.25699999998</v>
      </c>
      <c r="G50" s="15" t="s">
        <v>3</v>
      </c>
      <c r="H50" s="14">
        <v>445303.77100000007</v>
      </c>
      <c r="I50" s="15" t="s">
        <v>3</v>
      </c>
      <c r="J50" s="14">
        <v>647768.88500000013</v>
      </c>
      <c r="K50" s="15" t="s">
        <v>3</v>
      </c>
      <c r="L50" s="14">
        <v>565671.53</v>
      </c>
      <c r="M50" s="15" t="s">
        <v>3</v>
      </c>
      <c r="N50" s="14">
        <v>844565.04</v>
      </c>
      <c r="O50" s="15" t="s">
        <v>3</v>
      </c>
      <c r="P50" s="14">
        <v>397994.53499999997</v>
      </c>
      <c r="Q50" s="15" t="s">
        <v>3</v>
      </c>
      <c r="R50" s="14">
        <v>359213.21499999997</v>
      </c>
      <c r="S50" s="15" t="s">
        <v>3</v>
      </c>
      <c r="T50" s="14">
        <v>622583</v>
      </c>
      <c r="U50" s="15" t="s">
        <v>3</v>
      </c>
      <c r="V50" s="14">
        <v>568397</v>
      </c>
      <c r="W50" s="15" t="s">
        <v>3</v>
      </c>
      <c r="X50" s="14">
        <v>626773</v>
      </c>
      <c r="Y50" s="15" t="s">
        <v>3</v>
      </c>
    </row>
    <row r="51" spans="1:25" s="22" customFormat="1" ht="12.6" customHeight="1" x14ac:dyDescent="0.25">
      <c r="A51" s="19" t="s">
        <v>56</v>
      </c>
      <c r="B51" s="20" t="s">
        <v>3</v>
      </c>
      <c r="C51" s="20" t="s">
        <v>3</v>
      </c>
      <c r="D51" s="20" t="s">
        <v>3</v>
      </c>
      <c r="E51" s="20" t="s">
        <v>3</v>
      </c>
      <c r="F51" s="20" t="s">
        <v>3</v>
      </c>
      <c r="G51" s="20" t="s">
        <v>3</v>
      </c>
      <c r="H51" s="20" t="s">
        <v>3</v>
      </c>
      <c r="I51" s="20" t="s">
        <v>3</v>
      </c>
      <c r="J51" s="20" t="s">
        <v>3</v>
      </c>
      <c r="K51" s="20" t="s">
        <v>3</v>
      </c>
      <c r="L51" s="20" t="s">
        <v>3</v>
      </c>
      <c r="M51" s="20" t="s">
        <v>3</v>
      </c>
      <c r="N51" s="20" t="s">
        <v>3</v>
      </c>
      <c r="O51" s="20" t="s">
        <v>3</v>
      </c>
      <c r="P51" s="20" t="s">
        <v>3</v>
      </c>
      <c r="Q51" s="20" t="s">
        <v>3</v>
      </c>
      <c r="R51" s="20" t="s">
        <v>3</v>
      </c>
      <c r="S51" s="20" t="s">
        <v>3</v>
      </c>
      <c r="T51" s="20" t="s">
        <v>3</v>
      </c>
      <c r="U51" s="20" t="s">
        <v>3</v>
      </c>
      <c r="V51" s="20" t="s">
        <v>3</v>
      </c>
      <c r="W51" s="20" t="s">
        <v>3</v>
      </c>
      <c r="X51" s="20" t="s">
        <v>3</v>
      </c>
      <c r="Y51" s="20" t="s">
        <v>3</v>
      </c>
    </row>
    <row r="52" spans="1:25" x14ac:dyDescent="0.25">
      <c r="A52" s="13" t="s">
        <v>46</v>
      </c>
      <c r="B52" s="14" t="s">
        <v>3</v>
      </c>
      <c r="C52" s="15" t="s">
        <v>3</v>
      </c>
      <c r="D52" s="14" t="s">
        <v>3</v>
      </c>
      <c r="E52" s="15" t="s">
        <v>3</v>
      </c>
      <c r="F52" s="14">
        <v>1695.6030000000001</v>
      </c>
      <c r="G52" s="15" t="s">
        <v>3</v>
      </c>
      <c r="H52" s="14">
        <v>1012</v>
      </c>
      <c r="I52" s="15" t="s">
        <v>3</v>
      </c>
      <c r="J52" s="14" t="s">
        <v>3</v>
      </c>
      <c r="K52" s="15" t="s">
        <v>3</v>
      </c>
      <c r="L52" s="14" t="s">
        <v>3</v>
      </c>
      <c r="M52" s="15" t="s">
        <v>3</v>
      </c>
      <c r="N52" s="14" t="s">
        <v>3</v>
      </c>
      <c r="O52" s="15" t="s">
        <v>3</v>
      </c>
      <c r="P52" s="14" t="s">
        <v>3</v>
      </c>
      <c r="Q52" s="15" t="s">
        <v>3</v>
      </c>
      <c r="R52" s="14" t="s">
        <v>3</v>
      </c>
      <c r="S52" s="15" t="s">
        <v>3</v>
      </c>
      <c r="T52" s="14" t="s">
        <v>3</v>
      </c>
      <c r="U52" s="15" t="s">
        <v>3</v>
      </c>
      <c r="V52" s="14" t="s">
        <v>3</v>
      </c>
      <c r="W52" s="15" t="s">
        <v>3</v>
      </c>
      <c r="X52" s="14">
        <v>1067</v>
      </c>
      <c r="Y52" s="15" t="s">
        <v>3</v>
      </c>
    </row>
    <row r="53" spans="1:25" x14ac:dyDescent="0.25">
      <c r="A53" s="13" t="s">
        <v>47</v>
      </c>
      <c r="B53" s="14" t="s">
        <v>3</v>
      </c>
      <c r="C53" s="15" t="s">
        <v>3</v>
      </c>
      <c r="D53" s="14" t="s">
        <v>3</v>
      </c>
      <c r="E53" s="15" t="s">
        <v>3</v>
      </c>
      <c r="F53" s="14" t="s">
        <v>3</v>
      </c>
      <c r="G53" s="15" t="s">
        <v>3</v>
      </c>
      <c r="H53" s="14" t="s">
        <v>3</v>
      </c>
      <c r="I53" s="15" t="s">
        <v>3</v>
      </c>
      <c r="J53" s="14" t="s">
        <v>3</v>
      </c>
      <c r="K53" s="15" t="s">
        <v>3</v>
      </c>
      <c r="L53" s="14">
        <v>1609.62</v>
      </c>
      <c r="M53" s="15" t="s">
        <v>3</v>
      </c>
      <c r="N53" s="14" t="s">
        <v>3</v>
      </c>
      <c r="O53" s="15" t="s">
        <v>3</v>
      </c>
      <c r="P53" s="14" t="s">
        <v>3</v>
      </c>
      <c r="Q53" s="15" t="s">
        <v>3</v>
      </c>
      <c r="R53" s="14" t="s">
        <v>3</v>
      </c>
      <c r="S53" s="15" t="s">
        <v>3</v>
      </c>
      <c r="T53" s="14" t="s">
        <v>3</v>
      </c>
      <c r="U53" s="15" t="s">
        <v>3</v>
      </c>
      <c r="V53" s="14" t="s">
        <v>3</v>
      </c>
      <c r="W53" s="15" t="s">
        <v>3</v>
      </c>
      <c r="X53" s="14" t="s">
        <v>3</v>
      </c>
      <c r="Y53" s="15" t="s">
        <v>3</v>
      </c>
    </row>
    <row r="54" spans="1:25" x14ac:dyDescent="0.25">
      <c r="A54" s="19" t="s">
        <v>55</v>
      </c>
      <c r="B54" s="20" t="s">
        <v>3</v>
      </c>
      <c r="C54" s="21" t="s">
        <v>3</v>
      </c>
      <c r="D54" s="20" t="s">
        <v>3</v>
      </c>
      <c r="E54" s="21" t="s">
        <v>3</v>
      </c>
      <c r="F54" s="20" t="s">
        <v>3</v>
      </c>
      <c r="G54" s="21" t="s">
        <v>3</v>
      </c>
      <c r="H54" s="20" t="s">
        <v>3</v>
      </c>
      <c r="I54" s="21" t="s">
        <v>3</v>
      </c>
      <c r="J54" s="20" t="s">
        <v>3</v>
      </c>
      <c r="K54" s="21" t="s">
        <v>3</v>
      </c>
      <c r="L54" s="20" t="s">
        <v>3</v>
      </c>
      <c r="M54" s="21" t="s">
        <v>3</v>
      </c>
      <c r="N54" s="20" t="s">
        <v>3</v>
      </c>
      <c r="O54" s="21" t="s">
        <v>3</v>
      </c>
      <c r="P54" s="20" t="s">
        <v>3</v>
      </c>
      <c r="Q54" s="21" t="s">
        <v>3</v>
      </c>
      <c r="R54" s="20" t="s">
        <v>3</v>
      </c>
      <c r="S54" s="21" t="s">
        <v>3</v>
      </c>
      <c r="T54" s="20" t="s">
        <v>3</v>
      </c>
      <c r="U54" s="21" t="s">
        <v>3</v>
      </c>
      <c r="V54" s="20" t="s">
        <v>3</v>
      </c>
      <c r="W54" s="21" t="s">
        <v>3</v>
      </c>
      <c r="X54" s="20" t="s">
        <v>3</v>
      </c>
      <c r="Y54" s="21" t="s">
        <v>3</v>
      </c>
    </row>
    <row r="55" spans="1:25" x14ac:dyDescent="0.25">
      <c r="A55" s="13" t="s">
        <v>48</v>
      </c>
      <c r="B55" s="14" t="s">
        <v>3</v>
      </c>
      <c r="C55" s="15" t="s">
        <v>3</v>
      </c>
      <c r="D55" s="14" t="s">
        <v>3</v>
      </c>
      <c r="E55" s="15" t="s">
        <v>3</v>
      </c>
      <c r="F55" s="14" t="s">
        <v>3</v>
      </c>
      <c r="G55" s="15" t="s">
        <v>3</v>
      </c>
      <c r="H55" s="14">
        <v>53847.806000000004</v>
      </c>
      <c r="I55" s="15" t="s">
        <v>3</v>
      </c>
      <c r="J55" s="14">
        <v>38638.161000000007</v>
      </c>
      <c r="K55" s="15" t="s">
        <v>3</v>
      </c>
      <c r="L55" s="14" t="s">
        <v>3</v>
      </c>
      <c r="M55" s="15" t="s">
        <v>3</v>
      </c>
      <c r="N55" s="14">
        <v>100764.223</v>
      </c>
      <c r="O55" s="15" t="s">
        <v>3</v>
      </c>
      <c r="P55" s="14">
        <v>77543.464999999997</v>
      </c>
      <c r="Q55" s="15" t="s">
        <v>3</v>
      </c>
      <c r="R55" s="14">
        <v>359213.21499999997</v>
      </c>
      <c r="S55" s="15" t="s">
        <v>3</v>
      </c>
      <c r="T55" s="14">
        <v>70027</v>
      </c>
      <c r="U55" s="15" t="s">
        <v>3</v>
      </c>
      <c r="V55" s="14">
        <v>2632</v>
      </c>
      <c r="W55" s="15" t="s">
        <v>3</v>
      </c>
      <c r="X55" s="14" t="s">
        <v>3</v>
      </c>
      <c r="Y55" s="15" t="s">
        <v>3</v>
      </c>
    </row>
    <row r="56" spans="1:25" x14ac:dyDescent="0.25">
      <c r="A56" s="13" t="s">
        <v>49</v>
      </c>
      <c r="B56" s="14" t="s">
        <v>3</v>
      </c>
      <c r="C56" s="15" t="s">
        <v>3</v>
      </c>
      <c r="D56" s="14" t="s">
        <v>3</v>
      </c>
      <c r="E56" s="15" t="s">
        <v>3</v>
      </c>
      <c r="F56" s="14" t="s">
        <v>3</v>
      </c>
      <c r="G56" s="15" t="s">
        <v>3</v>
      </c>
      <c r="H56" s="14" t="s">
        <v>3</v>
      </c>
      <c r="I56" s="15" t="s">
        <v>3</v>
      </c>
      <c r="J56" s="14" t="s">
        <v>3</v>
      </c>
      <c r="K56" s="15" t="s">
        <v>3</v>
      </c>
      <c r="L56" s="14" t="s">
        <v>3</v>
      </c>
      <c r="M56" s="15" t="s">
        <v>3</v>
      </c>
      <c r="N56" s="14" t="s">
        <v>3</v>
      </c>
      <c r="O56" s="15" t="s">
        <v>3</v>
      </c>
      <c r="P56" s="14" t="s">
        <v>3</v>
      </c>
      <c r="Q56" s="15" t="s">
        <v>3</v>
      </c>
      <c r="R56" s="14" t="s">
        <v>3</v>
      </c>
      <c r="S56" s="15" t="s">
        <v>3</v>
      </c>
      <c r="T56" s="14" t="s">
        <v>3</v>
      </c>
      <c r="U56" s="15" t="s">
        <v>3</v>
      </c>
      <c r="V56" s="14" t="s">
        <v>3</v>
      </c>
      <c r="W56" s="15" t="s">
        <v>3</v>
      </c>
      <c r="X56" s="14" t="s">
        <v>3</v>
      </c>
      <c r="Y56" s="15" t="s">
        <v>3</v>
      </c>
    </row>
    <row r="57" spans="1:25" x14ac:dyDescent="0.25">
      <c r="A57" s="13" t="s">
        <v>51</v>
      </c>
      <c r="B57" s="14" t="s">
        <v>3</v>
      </c>
      <c r="C57" s="15" t="s">
        <v>3</v>
      </c>
      <c r="D57" s="14" t="s">
        <v>3</v>
      </c>
      <c r="E57" s="15" t="s">
        <v>3</v>
      </c>
      <c r="F57" s="14" t="s">
        <v>3</v>
      </c>
      <c r="G57" s="15" t="s">
        <v>3</v>
      </c>
      <c r="H57" s="14" t="s">
        <v>3</v>
      </c>
      <c r="I57" s="15" t="s">
        <v>3</v>
      </c>
      <c r="J57" s="14" t="s">
        <v>3</v>
      </c>
      <c r="K57" s="15" t="s">
        <v>3</v>
      </c>
      <c r="L57" s="14" t="s">
        <v>3</v>
      </c>
      <c r="M57" s="15" t="s">
        <v>3</v>
      </c>
      <c r="N57" s="14" t="s">
        <v>3</v>
      </c>
      <c r="O57" s="15" t="s">
        <v>3</v>
      </c>
      <c r="P57" s="14" t="s">
        <v>3</v>
      </c>
      <c r="Q57" s="15" t="s">
        <v>3</v>
      </c>
      <c r="R57" s="14" t="s">
        <v>3</v>
      </c>
      <c r="S57" s="15" t="s">
        <v>3</v>
      </c>
      <c r="T57" s="14" t="s">
        <v>3</v>
      </c>
      <c r="U57" s="15" t="s">
        <v>3</v>
      </c>
      <c r="V57" s="14" t="s">
        <v>3</v>
      </c>
      <c r="W57" s="15" t="s">
        <v>3</v>
      </c>
      <c r="X57" s="14" t="s">
        <v>3</v>
      </c>
      <c r="Y57" s="15" t="s">
        <v>3</v>
      </c>
    </row>
    <row r="58" spans="1:25" x14ac:dyDescent="0.25">
      <c r="A58" s="13" t="s">
        <v>50</v>
      </c>
      <c r="B58" s="14" t="s">
        <v>3</v>
      </c>
      <c r="C58" s="15" t="s">
        <v>3</v>
      </c>
      <c r="D58" s="14" t="s">
        <v>3</v>
      </c>
      <c r="E58" s="15" t="s">
        <v>3</v>
      </c>
      <c r="F58" s="14">
        <v>9176.58</v>
      </c>
      <c r="G58" s="15" t="s">
        <v>3</v>
      </c>
      <c r="H58" s="14" t="s">
        <v>3</v>
      </c>
      <c r="I58" s="15" t="s">
        <v>3</v>
      </c>
      <c r="J58" s="14" t="s">
        <v>3</v>
      </c>
      <c r="K58" s="15" t="s">
        <v>3</v>
      </c>
      <c r="L58" s="14" t="s">
        <v>3</v>
      </c>
      <c r="M58" s="15" t="s">
        <v>3</v>
      </c>
      <c r="N58" s="14" t="s">
        <v>3</v>
      </c>
      <c r="O58" s="15" t="s">
        <v>3</v>
      </c>
      <c r="P58" s="14" t="s">
        <v>3</v>
      </c>
      <c r="Q58" s="15" t="s">
        <v>3</v>
      </c>
      <c r="R58" s="14" t="s">
        <v>3</v>
      </c>
      <c r="S58" s="15" t="s">
        <v>3</v>
      </c>
      <c r="T58" s="14" t="s">
        <v>3</v>
      </c>
      <c r="U58" s="15" t="s">
        <v>3</v>
      </c>
      <c r="V58" s="14" t="s">
        <v>3</v>
      </c>
      <c r="W58" s="15" t="s">
        <v>3</v>
      </c>
      <c r="X58" s="14" t="s">
        <v>3</v>
      </c>
      <c r="Y58" s="15" t="s">
        <v>3</v>
      </c>
    </row>
    <row r="59" spans="1:25" x14ac:dyDescent="0.25">
      <c r="A59" s="13" t="s">
        <v>52</v>
      </c>
      <c r="B59" s="14" t="s">
        <v>3</v>
      </c>
      <c r="C59" s="15" t="s">
        <v>3</v>
      </c>
      <c r="D59" s="14" t="s">
        <v>3</v>
      </c>
      <c r="E59" s="15" t="s">
        <v>3</v>
      </c>
      <c r="F59" s="14" t="s">
        <v>3</v>
      </c>
      <c r="G59" s="15" t="s">
        <v>3</v>
      </c>
      <c r="H59" s="14" t="s">
        <v>3</v>
      </c>
      <c r="I59" s="15" t="s">
        <v>3</v>
      </c>
      <c r="J59" s="14" t="s">
        <v>3</v>
      </c>
      <c r="K59" s="15" t="s">
        <v>3</v>
      </c>
      <c r="L59" s="14" t="s">
        <v>3</v>
      </c>
      <c r="M59" s="15" t="s">
        <v>3</v>
      </c>
      <c r="N59" s="14" t="s">
        <v>3</v>
      </c>
      <c r="O59" s="15" t="s">
        <v>3</v>
      </c>
      <c r="P59" s="14" t="s">
        <v>3</v>
      </c>
      <c r="Q59" s="15" t="s">
        <v>3</v>
      </c>
      <c r="R59" s="14" t="s">
        <v>3</v>
      </c>
      <c r="S59" s="15" t="s">
        <v>3</v>
      </c>
      <c r="T59" s="14" t="s">
        <v>3</v>
      </c>
      <c r="U59" s="15" t="s">
        <v>3</v>
      </c>
      <c r="V59" s="14" t="s">
        <v>3</v>
      </c>
      <c r="W59" s="15" t="s">
        <v>3</v>
      </c>
      <c r="X59" s="14" t="s">
        <v>3</v>
      </c>
      <c r="Y59" s="15" t="s">
        <v>3</v>
      </c>
    </row>
    <row r="60" spans="1:25" ht="12.6" thickBot="1" x14ac:dyDescent="0.3">
      <c r="A60" s="3" t="s">
        <v>68</v>
      </c>
      <c r="B60" s="4" t="s">
        <v>3</v>
      </c>
      <c r="C60" s="5" t="s">
        <v>3</v>
      </c>
      <c r="D60" s="4" t="s">
        <v>3</v>
      </c>
      <c r="E60" s="5" t="s">
        <v>3</v>
      </c>
      <c r="F60" s="4" t="s">
        <v>3</v>
      </c>
      <c r="G60" s="5" t="s">
        <v>3</v>
      </c>
      <c r="H60" s="4" t="s">
        <v>3</v>
      </c>
      <c r="I60" s="5" t="s">
        <v>3</v>
      </c>
      <c r="J60" s="4" t="s">
        <v>3</v>
      </c>
      <c r="K60" s="5" t="s">
        <v>3</v>
      </c>
      <c r="L60" s="4" t="s">
        <v>3</v>
      </c>
      <c r="M60" s="5" t="s">
        <v>3</v>
      </c>
      <c r="N60" s="4" t="s">
        <v>3</v>
      </c>
      <c r="O60" s="5" t="s">
        <v>3</v>
      </c>
      <c r="P60" s="4" t="s">
        <v>3</v>
      </c>
      <c r="Q60" s="5" t="s">
        <v>3</v>
      </c>
      <c r="R60" s="4" t="s">
        <v>3</v>
      </c>
      <c r="S60" s="5" t="s">
        <v>3</v>
      </c>
      <c r="T60" s="4" t="s">
        <v>3</v>
      </c>
      <c r="U60" s="5" t="s">
        <v>3</v>
      </c>
      <c r="V60" s="4" t="s">
        <v>3</v>
      </c>
      <c r="W60" s="5" t="s">
        <v>3</v>
      </c>
      <c r="X60" s="4" t="s">
        <v>3</v>
      </c>
      <c r="Y60" s="5" t="s">
        <v>3</v>
      </c>
    </row>
    <row r="61" spans="1:25" ht="70.95" customHeight="1" thickTop="1" x14ac:dyDescent="0.25">
      <c r="A61" s="26" t="s">
        <v>69</v>
      </c>
      <c r="B61" s="26"/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</row>
    <row r="62" spans="1:25" ht="24.75" customHeight="1" x14ac:dyDescent="0.25"/>
    <row r="64" spans="1:25" x14ac:dyDescent="0.25"/>
  </sheetData>
  <sortState xmlns:xlrd2="http://schemas.microsoft.com/office/spreadsheetml/2017/richdata2" ref="A6:C56">
    <sortCondition ref="A5"/>
  </sortState>
  <mergeCells count="15">
    <mergeCell ref="A1:Q1"/>
    <mergeCell ref="A61:Q61"/>
    <mergeCell ref="N3:O3"/>
    <mergeCell ref="L3:M3"/>
    <mergeCell ref="A2:M2"/>
    <mergeCell ref="J3:K3"/>
    <mergeCell ref="H3:I3"/>
    <mergeCell ref="B3:C3"/>
    <mergeCell ref="D3:E3"/>
    <mergeCell ref="F3:G3"/>
    <mergeCell ref="T3:U3"/>
    <mergeCell ref="V3:W3"/>
    <mergeCell ref="X3:Y3"/>
    <mergeCell ref="R3:S3"/>
    <mergeCell ref="P3:Q3"/>
  </mergeCells>
  <pageMargins left="0.7" right="0.7" top="0.75" bottom="0.75" header="0.3" footer="0.3"/>
  <pageSetup scale="62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9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ison, Lolita</dc:creator>
  <cp:lastModifiedBy>Hutchins, Patricia</cp:lastModifiedBy>
  <cp:lastPrinted>2023-05-02T17:38:09Z</cp:lastPrinted>
  <dcterms:created xsi:type="dcterms:W3CDTF">2012-03-07T20:42:24Z</dcterms:created>
  <dcterms:modified xsi:type="dcterms:W3CDTF">2024-04-16T16:4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A1B4B7-2411-4100-8AB7-FBAB0FD7972C}</vt:lpwstr>
  </property>
</Properties>
</file>